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drawings/drawing2.xml" ContentType="application/vnd.openxmlformats-officedocument.drawing+xml"/>
  <Override PartName="/xl/pivotTables/pivotTable1.xml" ContentType="application/vnd.openxmlformats-officedocument.spreadsheetml.pivotTable+xml"/>
  <Override PartName="/xl/drawings/drawing1.xml" ContentType="application/vnd.openxmlformats-officedocument.drawing+xml"/>
  <Override PartName="/xl/drawings/drawing4.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3.xml" ContentType="application/vnd.openxmlformats-officedocument.drawing+xml"/>
  <Override PartName="/xl/drawings/drawing5.xml" ContentType="application/vnd.openxmlformats-officedocument.drawing+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drawings/drawing6.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pivotCache/pivotCacheDefinition6.xml" ContentType="application/vnd.openxmlformats-officedocument.spreadsheetml.pivotCacheDefinition+xml"/>
  <Override PartName="/xl/pivotCache/pivotCacheRecords6.xml" ContentType="application/vnd.openxmlformats-officedocument.spreadsheetml.pivotCacheRecords+xml"/>
  <Override PartName="/xl/pivotCache/pivotCacheDefinition7.xml" ContentType="application/vnd.openxmlformats-officedocument.spreadsheetml.pivotCacheDefinition+xml"/>
  <Override PartName="/xl/pivotCache/pivotCacheRecords7.xml" ContentType="application/vnd.openxmlformats-officedocument.spreadsheetml.pivotCacheRecords+xml"/>
  <Override PartName="/xl/pivotCache/pivotCacheDefinition8.xml" ContentType="application/vnd.openxmlformats-officedocument.spreadsheetml.pivotCacheDefinition+xml"/>
  <Override PartName="/xl/pivotCache/pivotCacheRecords8.xml" ContentType="application/vnd.openxmlformats-officedocument.spreadsheetml.pivotCacheRecord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4.xml" ContentType="application/vnd.ms-office.activeX+xml"/>
  <Override PartName="/xl/activeX/activeX4.bin" ContentType="application/vnd.ms-office.activeX"/>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comments5.xml" ContentType="application/vnd.openxmlformats-officedocument.spreadsheetml.comment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omments6.xml" ContentType="application/vnd.openxmlformats-officedocument.spreadsheetml.comment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comments7.xml" ContentType="application/vnd.openxmlformats-officedocument.spreadsheetml.comments+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omments8.xml" ContentType="application/vnd.openxmlformats-officedocument.spreadsheetml.comments+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comments9.xml" ContentType="application/vnd.openxmlformats-officedocument.spreadsheetml.comments+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comments10.xml" ContentType="application/vnd.openxmlformats-officedocument.spreadsheetml.comments+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omments11.xml" ContentType="application/vnd.openxmlformats-officedocument.spreadsheetml.comments+xml"/>
  <Override PartName="/xl/externalLinks/externalLink17.xml" ContentType="application/vnd.openxmlformats-officedocument.spreadsheetml.externalLink+xml"/>
  <Override PartName="/xl/comments12.xml" ContentType="application/vnd.openxmlformats-officedocument.spreadsheetml.comments+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24226"/>
  <mc:AlternateContent xmlns:mc="http://schemas.openxmlformats.org/markup-compatibility/2006">
    <mc:Choice Requires="x15">
      <x15ac:absPath xmlns:x15ac="http://schemas.microsoft.com/office/spreadsheetml/2010/11/ac" url="S:\_Western Region Districts\2000 Western Region Office\WUTC\WUTC-Yakima 2195\General Rate Filings\Yakima Rate Filing 6-15-2022\Confidential\"/>
    </mc:Choice>
  </mc:AlternateContent>
  <xr:revisionPtr revIDLastSave="0" documentId="13_ncr:1_{5ED4261C-D346-4534-8416-8C5F1DE59651}" xr6:coauthVersionLast="47" xr6:coauthVersionMax="47" xr10:uidLastSave="{00000000-0000-0000-0000-000000000000}"/>
  <bookViews>
    <workbookView xWindow="28680" yWindow="-120" windowWidth="29040" windowHeight="15840" tabRatio="883" firstSheet="20" activeTab="30" xr2:uid="{00000000-000D-0000-FFFF-FFFF00000000}"/>
  </bookViews>
  <sheets>
    <sheet name="2195 IS (C)" sheetId="64" r:id="rId1"/>
    <sheet name="Master IS (C)" sheetId="2" r:id="rId2"/>
    <sheet name="Yakima LOB (C)" sheetId="3" r:id="rId3"/>
    <sheet name="Restating Adj (C)" sheetId="5" r:id="rId4"/>
    <sheet name="Pro forma Adj (C)" sheetId="6" r:id="rId5"/>
    <sheet name="Allocators (C)" sheetId="7" r:id="rId6"/>
    <sheet name="Automation Data" sheetId="131" r:id="rId7"/>
    <sheet name="Proposed Rates" sheetId="124" r:id="rId8"/>
    <sheet name="Payroll Summary (C)" sheetId="130" r:id="rId9"/>
    <sheet name="Yakima Regulated Price Out" sheetId="132" r:id="rId10"/>
    <sheet name="Depr Summary (C)" sheetId="94" r:id="rId11"/>
    <sheet name="Disposal 4.21-3-22" sheetId="114" r:id="rId12"/>
    <sheet name="Interject_LastPulledValues" sheetId="91" state="hidden" r:id="rId13"/>
    <sheet name="Recycle Breakout" sheetId="123" r:id="rId14"/>
    <sheet name="2195_BS 03-2021 (C)" sheetId="42" r:id="rId15"/>
    <sheet name="2195_BS 03-2022 (C)" sheetId="44" r:id="rId16"/>
    <sheet name="LG BRG - Total" sheetId="82" r:id="rId17"/>
    <sheet name="LG BRG - MSW" sheetId="83" r:id="rId18"/>
    <sheet name="LG BRG - Recycle" sheetId="84" r:id="rId19"/>
    <sheet name="LG BRG - Yard Waste" sheetId="104" r:id="rId20"/>
    <sheet name="5 Year Insurance (C)" sheetId="126" r:id="rId21"/>
    <sheet name="41201 JE Query" sheetId="115" r:id="rId22"/>
    <sheet name="43001 JE Query" sheetId="116" r:id="rId23"/>
    <sheet name="70195 JE Query (C)" sheetId="127" r:id="rId24"/>
    <sheet name="70255 JE Query (C)" sheetId="128" r:id="rId25"/>
    <sheet name="70235 JE Query (C)" sheetId="129" r:id="rId26"/>
    <sheet name="91010 JE Query" sheetId="121" r:id="rId27"/>
    <sheet name="DVP-DivCon Allocs  (C)" sheetId="117" r:id="rId28"/>
    <sheet name="Region OH (C)" sheetId="118" r:id="rId29"/>
    <sheet name="Corp-OH (C)" sheetId="119" r:id="rId30"/>
    <sheet name="Corp BS &amp; IS" sheetId="12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D" localSheetId="6">#REF!</definedName>
    <definedName name="\D" localSheetId="27">#REF!</definedName>
    <definedName name="\D" localSheetId="17">#REF!</definedName>
    <definedName name="\D" localSheetId="18">#REF!</definedName>
    <definedName name="\D" localSheetId="19">#REF!</definedName>
    <definedName name="\D" localSheetId="7">#REF!</definedName>
    <definedName name="\D">#REF!</definedName>
    <definedName name="\S" localSheetId="6">#REF!</definedName>
    <definedName name="\S" localSheetId="27">#REF!</definedName>
    <definedName name="\S" localSheetId="17">#REF!</definedName>
    <definedName name="\S" localSheetId="18">#REF!</definedName>
    <definedName name="\S" localSheetId="19">#REF!</definedName>
    <definedName name="\S" localSheetId="7">#REF!</definedName>
    <definedName name="\S">#REF!</definedName>
    <definedName name="\Y" localSheetId="6">#REF!</definedName>
    <definedName name="\Y" localSheetId="27">#REF!</definedName>
    <definedName name="\Y" localSheetId="17">#REF!</definedName>
    <definedName name="\Y" localSheetId="18">#REF!</definedName>
    <definedName name="\Y" localSheetId="19">#REF!</definedName>
    <definedName name="\Y" localSheetId="7">#REF!</definedName>
    <definedName name="\Y">#REF!</definedName>
    <definedName name="______________CYA1">[1]Hidden!$N$11</definedName>
    <definedName name="______________CYA10">[1]Hidden!$E$11</definedName>
    <definedName name="______________CYA11">[1]Hidden!$P$11</definedName>
    <definedName name="______________CYA2">[1]Hidden!$M$11</definedName>
    <definedName name="______________CYA3">[1]Hidden!$L$11</definedName>
    <definedName name="______________CYA4">[1]Hidden!$K$11</definedName>
    <definedName name="______________CYA5">[1]Hidden!$J$11</definedName>
    <definedName name="______________CYA6">[1]Hidden!$I$11</definedName>
    <definedName name="______________CYA7">[1]Hidden!$H$11</definedName>
    <definedName name="______________CYA8">[1]Hidden!$G$11</definedName>
    <definedName name="______________CYA9">[1]Hidden!$F$11</definedName>
    <definedName name="______________LYA12">[1]Hidden!$O$11</definedName>
    <definedName name="_____________CYA1">[1]Hidden!$N$11</definedName>
    <definedName name="_____________CYA10">[1]Hidden!$E$11</definedName>
    <definedName name="_____________CYA11">[1]Hidden!$P$11</definedName>
    <definedName name="_____________CYA2">[1]Hidden!$M$11</definedName>
    <definedName name="_____________CYA3">[1]Hidden!$L$11</definedName>
    <definedName name="_____________CYA4">[1]Hidden!$K$11</definedName>
    <definedName name="_____________CYA5">[1]Hidden!$J$11</definedName>
    <definedName name="_____________CYA6">[1]Hidden!$I$11</definedName>
    <definedName name="_____________CYA7">[1]Hidden!$H$11</definedName>
    <definedName name="_____________CYA8">[1]Hidden!$G$11</definedName>
    <definedName name="_____________CYA9">[1]Hidden!$F$11</definedName>
    <definedName name="_____________LYA12">[1]Hidden!$O$11</definedName>
    <definedName name="____________CYA1">[1]Hidden!$N$11</definedName>
    <definedName name="____________CYA10">[1]Hidden!$E$11</definedName>
    <definedName name="____________CYA11">[1]Hidden!$P$11</definedName>
    <definedName name="____________CYA2">[1]Hidden!$M$11</definedName>
    <definedName name="____________CYA3">[1]Hidden!$L$11</definedName>
    <definedName name="____________CYA4">[1]Hidden!$K$11</definedName>
    <definedName name="____________CYA5">[1]Hidden!$J$11</definedName>
    <definedName name="____________CYA6">[1]Hidden!$I$11</definedName>
    <definedName name="____________CYA7">[1]Hidden!$H$11</definedName>
    <definedName name="____________CYA8">[1]Hidden!$G$11</definedName>
    <definedName name="____________CYA9">[1]Hidden!$F$11</definedName>
    <definedName name="____________LYA12">[1]Hidden!$O$11</definedName>
    <definedName name="___________CYA1">[1]Hidden!$N$11</definedName>
    <definedName name="___________CYA10">[1]Hidden!$E$11</definedName>
    <definedName name="___________CYA11">[1]Hidden!$P$11</definedName>
    <definedName name="___________CYA2">[1]Hidden!$M$11</definedName>
    <definedName name="___________CYA3">[1]Hidden!$L$11</definedName>
    <definedName name="___________CYA4">[1]Hidden!$K$11</definedName>
    <definedName name="___________CYA5">[1]Hidden!$J$11</definedName>
    <definedName name="___________CYA6">[1]Hidden!$I$11</definedName>
    <definedName name="___________CYA7">[1]Hidden!$H$11</definedName>
    <definedName name="___________CYA8">[1]Hidden!$G$11</definedName>
    <definedName name="___________CYA9">[1]Hidden!$F$11</definedName>
    <definedName name="___________LYA12">[1]Hidden!$O$11</definedName>
    <definedName name="__________CYA1">[1]Hidden!$N$11</definedName>
    <definedName name="__________CYA10">[1]Hidden!$E$11</definedName>
    <definedName name="__________CYA11">[1]Hidden!$P$11</definedName>
    <definedName name="__________CYA2">[1]Hidden!$M$11</definedName>
    <definedName name="__________CYA3">[1]Hidden!$L$11</definedName>
    <definedName name="__________CYA4">[1]Hidden!$K$11</definedName>
    <definedName name="__________CYA5">[1]Hidden!$J$11</definedName>
    <definedName name="__________CYA6">[1]Hidden!$I$11</definedName>
    <definedName name="__________CYA7">[1]Hidden!$H$11</definedName>
    <definedName name="__________CYA8">[1]Hidden!$G$11</definedName>
    <definedName name="__________CYA9">[1]Hidden!$F$11</definedName>
    <definedName name="__________LYA12">[1]Hidden!$O$11</definedName>
    <definedName name="_________CYA1">[1]Hidden!$N$11</definedName>
    <definedName name="_________CYA10">[1]Hidden!$E$11</definedName>
    <definedName name="_________CYA11">[1]Hidden!$P$11</definedName>
    <definedName name="_________CYA2">[1]Hidden!$M$11</definedName>
    <definedName name="_________CYA3">[1]Hidden!$L$11</definedName>
    <definedName name="_________CYA4">[1]Hidden!$K$11</definedName>
    <definedName name="_________CYA5">[1]Hidden!$J$11</definedName>
    <definedName name="_________CYA6">[1]Hidden!$I$11</definedName>
    <definedName name="_________CYA7">[1]Hidden!$H$11</definedName>
    <definedName name="_________CYA8">[1]Hidden!$G$11</definedName>
    <definedName name="_________CYA9">[1]Hidden!$F$11</definedName>
    <definedName name="_________LYA12">[1]Hidden!$O$11</definedName>
    <definedName name="________CYA1">[1]Hidden!$N$11</definedName>
    <definedName name="________CYA10">[1]Hidden!$E$11</definedName>
    <definedName name="________CYA11">[1]Hidden!$P$11</definedName>
    <definedName name="________CYA2">[1]Hidden!$M$11</definedName>
    <definedName name="________CYA3">[1]Hidden!$L$11</definedName>
    <definedName name="________CYA4">[1]Hidden!$K$11</definedName>
    <definedName name="________CYA5">[1]Hidden!$J$11</definedName>
    <definedName name="________CYA6">[1]Hidden!$I$11</definedName>
    <definedName name="________CYA7">[1]Hidden!$H$11</definedName>
    <definedName name="________CYA8">[1]Hidden!$G$11</definedName>
    <definedName name="________CYA9">[1]Hidden!$F$11</definedName>
    <definedName name="________LYA12">[1]Hidden!$O$11</definedName>
    <definedName name="_______CYA1">[1]Hidden!$N$11</definedName>
    <definedName name="_______CYA10">[1]Hidden!$E$11</definedName>
    <definedName name="_______CYA11">[1]Hidden!$P$11</definedName>
    <definedName name="_______CYA2">[1]Hidden!$M$11</definedName>
    <definedName name="_______CYA3">[1]Hidden!$L$11</definedName>
    <definedName name="_______CYA4">[1]Hidden!$K$11</definedName>
    <definedName name="_______CYA5">[1]Hidden!$J$11</definedName>
    <definedName name="_______CYA6">[1]Hidden!$I$11</definedName>
    <definedName name="_______CYA7">[1]Hidden!$H$11</definedName>
    <definedName name="_______CYA8">[1]Hidden!$G$11</definedName>
    <definedName name="_______CYA9">[1]Hidden!$F$11</definedName>
    <definedName name="_______LYA12">[1]Hidden!$O$11</definedName>
    <definedName name="______CYA1">[1]Hidden!$N$11</definedName>
    <definedName name="______CYA10">[1]Hidden!$E$11</definedName>
    <definedName name="______CYA11">[1]Hidden!$P$11</definedName>
    <definedName name="______CYA2">[1]Hidden!$M$11</definedName>
    <definedName name="______CYA3">[1]Hidden!$L$11</definedName>
    <definedName name="______CYA4">[1]Hidden!$K$11</definedName>
    <definedName name="______CYA5">[1]Hidden!$J$11</definedName>
    <definedName name="______CYA6">[1]Hidden!$I$11</definedName>
    <definedName name="______CYA7">[1]Hidden!$H$11</definedName>
    <definedName name="______CYA8">[1]Hidden!$G$11</definedName>
    <definedName name="______CYA9">[1]Hidden!$F$11</definedName>
    <definedName name="______LYA12">[1]Hidden!$O$11</definedName>
    <definedName name="_____CYA1">[1]Hidden!$N$11</definedName>
    <definedName name="_____CYA10">[1]Hidden!$E$11</definedName>
    <definedName name="_____CYA11">[1]Hidden!$P$11</definedName>
    <definedName name="_____CYA2">[1]Hidden!$M$11</definedName>
    <definedName name="_____CYA3">[1]Hidden!$L$11</definedName>
    <definedName name="_____CYA4">[1]Hidden!$K$11</definedName>
    <definedName name="_____CYA5">[1]Hidden!$J$11</definedName>
    <definedName name="_____CYA6">[1]Hidden!$I$11</definedName>
    <definedName name="_____CYA7">[1]Hidden!$H$11</definedName>
    <definedName name="_____CYA8">[1]Hidden!$G$11</definedName>
    <definedName name="_____CYA9">[1]Hidden!$F$11</definedName>
    <definedName name="_____LYA12">[1]Hidden!$O$11</definedName>
    <definedName name="____CYA1">[1]Hidden!$N$11</definedName>
    <definedName name="____CYA10">[1]Hidden!$E$11</definedName>
    <definedName name="____CYA11">[1]Hidden!$P$11</definedName>
    <definedName name="____CYA2">[1]Hidden!$M$11</definedName>
    <definedName name="____CYA3">[1]Hidden!$L$11</definedName>
    <definedName name="____CYA4">[1]Hidden!$K$11</definedName>
    <definedName name="____CYA5">[1]Hidden!$J$11</definedName>
    <definedName name="____CYA6">[1]Hidden!$I$11</definedName>
    <definedName name="____CYA7">[1]Hidden!$H$11</definedName>
    <definedName name="____CYA8">[1]Hidden!$G$11</definedName>
    <definedName name="____CYA9">[1]Hidden!$F$11</definedName>
    <definedName name="____LYA12">[1]Hidden!$O$11</definedName>
    <definedName name="___CYA1">[1]Hidden!$N$11</definedName>
    <definedName name="___CYA10">[1]Hidden!$E$11</definedName>
    <definedName name="___CYA11">[1]Hidden!$P$11</definedName>
    <definedName name="___CYA2">[1]Hidden!$M$11</definedName>
    <definedName name="___CYA3">[1]Hidden!$L$11</definedName>
    <definedName name="___CYA4">[1]Hidden!$K$11</definedName>
    <definedName name="___CYA5">[1]Hidden!$J$11</definedName>
    <definedName name="___CYA6">[1]Hidden!$I$11</definedName>
    <definedName name="___CYA7">[1]Hidden!$H$11</definedName>
    <definedName name="___CYA8">[1]Hidden!$G$11</definedName>
    <definedName name="___CYA9">[1]Hidden!$F$11</definedName>
    <definedName name="___LYA12">[1]Hidden!$O$11</definedName>
    <definedName name="__ACT1" localSheetId="0">[2]Hidden!#REF!</definedName>
    <definedName name="__ACT1" localSheetId="6">[2]Hidden!#REF!</definedName>
    <definedName name="__ACT1" localSheetId="17">[2]Hidden!#REF!</definedName>
    <definedName name="__ACT1" localSheetId="18">[2]Hidden!#REF!</definedName>
    <definedName name="__ACT1" localSheetId="19">[2]Hidden!#REF!</definedName>
    <definedName name="__ACT1" localSheetId="7">[2]Hidden!#REF!</definedName>
    <definedName name="__ACT1">[2]Hidden!#REF!</definedName>
    <definedName name="__ACT2" localSheetId="0">[2]Hidden!#REF!</definedName>
    <definedName name="__ACT2" localSheetId="6">[2]Hidden!#REF!</definedName>
    <definedName name="__ACT2" localSheetId="17">[2]Hidden!#REF!</definedName>
    <definedName name="__ACT2" localSheetId="18">[2]Hidden!#REF!</definedName>
    <definedName name="__ACT2" localSheetId="19">[2]Hidden!#REF!</definedName>
    <definedName name="__ACT2" localSheetId="7">[2]Hidden!#REF!</definedName>
    <definedName name="__ACT2">[2]Hidden!#REF!</definedName>
    <definedName name="__ACT3" localSheetId="0">[2]Hidden!#REF!</definedName>
    <definedName name="__ACT3" localSheetId="6">[2]Hidden!#REF!</definedName>
    <definedName name="__ACT3" localSheetId="17">[2]Hidden!#REF!</definedName>
    <definedName name="__ACT3" localSheetId="18">[2]Hidden!#REF!</definedName>
    <definedName name="__ACT3" localSheetId="19">[2]Hidden!#REF!</definedName>
    <definedName name="__ACT3" localSheetId="7">[2]Hidden!#REF!</definedName>
    <definedName name="__ACT3">[2]Hidden!#REF!</definedName>
    <definedName name="__CYA1">[1]Hidden!$N$11</definedName>
    <definedName name="__CYA10">[1]Hidden!$E$11</definedName>
    <definedName name="__CYA11">[1]Hidden!$P$11</definedName>
    <definedName name="__CYA2">[1]Hidden!$M$11</definedName>
    <definedName name="__CYA3">[1]Hidden!$L$11</definedName>
    <definedName name="__CYA4">[1]Hidden!$K$11</definedName>
    <definedName name="__CYA5">[1]Hidden!$J$11</definedName>
    <definedName name="__CYA6">[1]Hidden!$I$11</definedName>
    <definedName name="__CYA7">[1]Hidden!$H$11</definedName>
    <definedName name="__CYA8">[1]Hidden!$G$11</definedName>
    <definedName name="__CYA9">[1]Hidden!$F$11</definedName>
    <definedName name="__LYA1">[3]Hidden!$P$11</definedName>
    <definedName name="__LYA10">[3]Hidden!$G$11</definedName>
    <definedName name="__LYA11">[3]Hidden!$F$11</definedName>
    <definedName name="__LYA12">[1]Hidden!$O$11</definedName>
    <definedName name="__LYA2">[3]Hidden!$O$11</definedName>
    <definedName name="__LYA3">[3]Hidden!$N$11</definedName>
    <definedName name="__LYA4">[3]Hidden!$M$11</definedName>
    <definedName name="__LYA5">[3]Hidden!$L$11</definedName>
    <definedName name="__LYA6">[3]Hidden!$K$11</definedName>
    <definedName name="__LYA7">[3]Hidden!$J$11</definedName>
    <definedName name="__LYA8">[3]Hidden!$I$11</definedName>
    <definedName name="__LYA9">[3]Hidden!$H$11</definedName>
    <definedName name="_123Graph_g" hidden="1">'[4]#REF'!$F$9:$F$83</definedName>
    <definedName name="_132" hidden="1">[5]XXXXXX!$B$10:$B$10</definedName>
    <definedName name="_132Graph_h" localSheetId="0" hidden="1">#REF!</definedName>
    <definedName name="_132Graph_h" localSheetId="6" hidden="1">#REF!</definedName>
    <definedName name="_132Graph_h" localSheetId="29" hidden="1">#REF!</definedName>
    <definedName name="_132Graph_h" localSheetId="27" hidden="1">#REF!</definedName>
    <definedName name="_132Graph_h" localSheetId="17" hidden="1">#REF!</definedName>
    <definedName name="_132Graph_h" localSheetId="18" hidden="1">#REF!</definedName>
    <definedName name="_132Graph_h" localSheetId="19" hidden="1">#REF!</definedName>
    <definedName name="_132Graph_h" localSheetId="8" hidden="1">#REF!</definedName>
    <definedName name="_132Graph_h" localSheetId="7" hidden="1">#REF!</definedName>
    <definedName name="_132Graph_h" hidden="1">#REF!</definedName>
    <definedName name="_ACT1" localSheetId="0">[2]Hidden!#REF!</definedName>
    <definedName name="_ACT1" localSheetId="6">[6]Hidden!#REF!</definedName>
    <definedName name="_ACT1" localSheetId="29">[6]Hidden!#REF!</definedName>
    <definedName name="_ACT1" localSheetId="10">[2]Hidden!#REF!</definedName>
    <definedName name="_ACT1" localSheetId="27">[2]Hidden!#REF!</definedName>
    <definedName name="_ACT1" localSheetId="17">[6]Hidden!#REF!</definedName>
    <definedName name="_ACT1" localSheetId="18">[6]Hidden!#REF!</definedName>
    <definedName name="_ACT1" localSheetId="19">[6]Hidden!#REF!</definedName>
    <definedName name="_ACT1" localSheetId="8">[2]Hidden!#REF!</definedName>
    <definedName name="_ACT1" localSheetId="7">[2]Hidden!#REF!</definedName>
    <definedName name="_ACT1" localSheetId="9">[7]Hidden!#REF!</definedName>
    <definedName name="_ACT1">[8]Hidden!#REF!</definedName>
    <definedName name="_ACT2" localSheetId="0">[2]Hidden!#REF!</definedName>
    <definedName name="_ACT2" localSheetId="6">[6]Hidden!#REF!</definedName>
    <definedName name="_ACT2" localSheetId="29">[6]Hidden!#REF!</definedName>
    <definedName name="_ACT2" localSheetId="10">[2]Hidden!#REF!</definedName>
    <definedName name="_ACT2" localSheetId="27">[2]Hidden!#REF!</definedName>
    <definedName name="_ACT2" localSheetId="17">[6]Hidden!#REF!</definedName>
    <definedName name="_ACT2" localSheetId="18">[6]Hidden!#REF!</definedName>
    <definedName name="_ACT2" localSheetId="19">[6]Hidden!#REF!</definedName>
    <definedName name="_ACT2" localSheetId="8">[2]Hidden!#REF!</definedName>
    <definedName name="_ACT2" localSheetId="7">[2]Hidden!#REF!</definedName>
    <definedName name="_ACT2" localSheetId="9">[7]Hidden!#REF!</definedName>
    <definedName name="_ACT2">[8]Hidden!#REF!</definedName>
    <definedName name="_ACT3" localSheetId="0">[2]Hidden!#REF!</definedName>
    <definedName name="_ACT3" localSheetId="6">[6]Hidden!#REF!</definedName>
    <definedName name="_ACT3" localSheetId="29">[6]Hidden!#REF!</definedName>
    <definedName name="_ACT3" localSheetId="10">[2]Hidden!#REF!</definedName>
    <definedName name="_ACT3" localSheetId="27">[2]Hidden!#REF!</definedName>
    <definedName name="_ACT3" localSheetId="17">[6]Hidden!#REF!</definedName>
    <definedName name="_ACT3" localSheetId="18">[6]Hidden!#REF!</definedName>
    <definedName name="_ACT3" localSheetId="19">[6]Hidden!#REF!</definedName>
    <definedName name="_ACT3" localSheetId="8">[2]Hidden!#REF!</definedName>
    <definedName name="_ACT3" localSheetId="7">[2]Hidden!#REF!</definedName>
    <definedName name="_ACT3" localSheetId="9">[7]Hidden!#REF!</definedName>
    <definedName name="_ACT3">[8]Hidden!#REF!</definedName>
    <definedName name="_COS1" localSheetId="0">#REF!</definedName>
    <definedName name="_COS1" localSheetId="6">#REF!</definedName>
    <definedName name="_COS1" localSheetId="27">#REF!</definedName>
    <definedName name="_COS1" localSheetId="17">#REF!</definedName>
    <definedName name="_COS1" localSheetId="18">#REF!</definedName>
    <definedName name="_COS1" localSheetId="19">#REF!</definedName>
    <definedName name="_COS1" localSheetId="8">#REF!</definedName>
    <definedName name="_COS1" localSheetId="7">#REF!</definedName>
    <definedName name="_COS1">#REF!</definedName>
    <definedName name="_COS2" localSheetId="6">#REF!</definedName>
    <definedName name="_COS2" localSheetId="27">#REF!</definedName>
    <definedName name="_COS2" localSheetId="17">#REF!</definedName>
    <definedName name="_COS2" localSheetId="18">#REF!</definedName>
    <definedName name="_COS2" localSheetId="19">#REF!</definedName>
    <definedName name="_COS2" localSheetId="8">#REF!</definedName>
    <definedName name="_COS2" localSheetId="7">#REF!</definedName>
    <definedName name="_COS2">#REF!</definedName>
    <definedName name="_CYA1">[1]Hidden!$N$11</definedName>
    <definedName name="_CYA10">[1]Hidden!$E$11</definedName>
    <definedName name="_CYA11">[1]Hidden!$P$11</definedName>
    <definedName name="_CYA2">[1]Hidden!$M$11</definedName>
    <definedName name="_CYA3">[1]Hidden!$L$11</definedName>
    <definedName name="_CYA4">[1]Hidden!$K$11</definedName>
    <definedName name="_CYA5">[1]Hidden!$J$11</definedName>
    <definedName name="_CYA6">[1]Hidden!$I$11</definedName>
    <definedName name="_CYA7">[1]Hidden!$H$11</definedName>
    <definedName name="_CYA8">[1]Hidden!$G$11</definedName>
    <definedName name="_CYA9">[1]Hidden!$F$11</definedName>
    <definedName name="_Fill" localSheetId="0" hidden="1">#REF!</definedName>
    <definedName name="_Fill" localSheetId="6" hidden="1">#REF!</definedName>
    <definedName name="_Fill" localSheetId="29" hidden="1">#REF!</definedName>
    <definedName name="_Fill" localSheetId="27" hidden="1">#REF!</definedName>
    <definedName name="_Fill" localSheetId="17" hidden="1">#REF!</definedName>
    <definedName name="_Fill" localSheetId="18" hidden="1">#REF!</definedName>
    <definedName name="_Fill" localSheetId="19" hidden="1">#REF!</definedName>
    <definedName name="_Fill" localSheetId="8" hidden="1">#REF!</definedName>
    <definedName name="_Fill" localSheetId="7" hidden="1">#REF!</definedName>
    <definedName name="_Fill" hidden="1">#REF!</definedName>
    <definedName name="_xlnm._FilterDatabase" localSheetId="21" hidden="1">'41201 JE Query'!$B$19:$AQ$19</definedName>
    <definedName name="_xlnm._FilterDatabase" localSheetId="22" hidden="1">'43001 JE Query'!$B$19:$AQ$19</definedName>
    <definedName name="_xlnm._FilterDatabase" localSheetId="20" hidden="1">'5 Year Insurance (C)'!$B$19:$AQ$19</definedName>
    <definedName name="_xlnm._FilterDatabase" localSheetId="23" hidden="1">'70195 JE Query (C)'!$B$19:$AQ$19</definedName>
    <definedName name="_xlnm._FilterDatabase" localSheetId="25" hidden="1">'70235 JE Query (C)'!$B$19:$AQ$19</definedName>
    <definedName name="_xlnm._FilterDatabase" localSheetId="24" hidden="1">'70255 JE Query (C)'!$B$19:$AQ$19</definedName>
    <definedName name="_xlnm._FilterDatabase" localSheetId="26" hidden="1">'91010 JE Query'!$B$19:$AQ$19</definedName>
    <definedName name="_xlnm._FilterDatabase" localSheetId="1" hidden="1">'Master IS (C)'!$A$22:$P$343</definedName>
    <definedName name="_xlnm._FilterDatabase" localSheetId="8" hidden="1">'Payroll Summary (C)'!$A$13:$T$169</definedName>
    <definedName name="_Key1" localSheetId="0" hidden="1">#REF!</definedName>
    <definedName name="_Key1" localSheetId="6" hidden="1">#REF!</definedName>
    <definedName name="_Key1" localSheetId="29" hidden="1">#REF!</definedName>
    <definedName name="_Key1" localSheetId="27" hidden="1">#REF!</definedName>
    <definedName name="_Key1" localSheetId="17" hidden="1">#REF!</definedName>
    <definedName name="_Key1" localSheetId="18" hidden="1">#REF!</definedName>
    <definedName name="_Key1" localSheetId="19" hidden="1">#REF!</definedName>
    <definedName name="_Key1" localSheetId="8" hidden="1">#REF!</definedName>
    <definedName name="_Key1" localSheetId="7" hidden="1">#REF!</definedName>
    <definedName name="_Key1" hidden="1">#REF!</definedName>
    <definedName name="_Key2" hidden="1">'[4]#REF'!$D$12</definedName>
    <definedName name="_key5" hidden="1">[5]XXXXXX!$H$10</definedName>
    <definedName name="_LYA1">[3]Hidden!$P$11</definedName>
    <definedName name="_LYA10">[3]Hidden!$G$11</definedName>
    <definedName name="_LYA11">[3]Hidden!$F$11</definedName>
    <definedName name="_LYA12">[1]Hidden!$O$11</definedName>
    <definedName name="_LYA2">[3]Hidden!$O$11</definedName>
    <definedName name="_LYA3">[3]Hidden!$N$11</definedName>
    <definedName name="_LYA4">[3]Hidden!$M$11</definedName>
    <definedName name="_LYA5">[3]Hidden!$L$11</definedName>
    <definedName name="_LYA6">[3]Hidden!$K$11</definedName>
    <definedName name="_LYA7">[3]Hidden!$J$11</definedName>
    <definedName name="_LYA8">[3]Hidden!$I$11</definedName>
    <definedName name="_LYA9">[3]Hidden!$H$11</definedName>
    <definedName name="_max" localSheetId="0" hidden="1">#REF!</definedName>
    <definedName name="_max" localSheetId="6" hidden="1">#REF!</definedName>
    <definedName name="_max" localSheetId="29" hidden="1">#REF!</definedName>
    <definedName name="_max" localSheetId="27" hidden="1">#REF!</definedName>
    <definedName name="_max" localSheetId="17" hidden="1">#REF!</definedName>
    <definedName name="_max" localSheetId="18" hidden="1">#REF!</definedName>
    <definedName name="_max" localSheetId="19" hidden="1">#REF!</definedName>
    <definedName name="_max" localSheetId="8" hidden="1">#REF!</definedName>
    <definedName name="_max" localSheetId="7" hidden="1">#REF!</definedName>
    <definedName name="_max" hidden="1">#REF!</definedName>
    <definedName name="_Mon" localSheetId="6" hidden="1">#REF!</definedName>
    <definedName name="_Mon" localSheetId="29" hidden="1">#REF!</definedName>
    <definedName name="_Mon" localSheetId="27" hidden="1">#REF!</definedName>
    <definedName name="_Mon" localSheetId="17" hidden="1">#REF!</definedName>
    <definedName name="_Mon" localSheetId="18" hidden="1">#REF!</definedName>
    <definedName name="_Mon" localSheetId="19" hidden="1">#REF!</definedName>
    <definedName name="_Mon" localSheetId="8" hidden="1">#REF!</definedName>
    <definedName name="_Mon" localSheetId="7" hidden="1">#REF!</definedName>
    <definedName name="_Mon" hidden="1">#REF!</definedName>
    <definedName name="_Order1" hidden="1">255</definedName>
    <definedName name="_Order2" hidden="1">255</definedName>
    <definedName name="_Order3" hidden="1">0</definedName>
    <definedName name="_Sort" localSheetId="6" hidden="1">#REF!</definedName>
    <definedName name="_Sort" localSheetId="29" hidden="1">#REF!</definedName>
    <definedName name="_Sort" localSheetId="27" hidden="1">#REF!</definedName>
    <definedName name="_Sort" localSheetId="17" hidden="1">#REF!</definedName>
    <definedName name="_Sort" localSheetId="18" hidden="1">#REF!</definedName>
    <definedName name="_Sort" localSheetId="19" hidden="1">#REF!</definedName>
    <definedName name="_Sort" localSheetId="8" hidden="1">#REF!</definedName>
    <definedName name="_Sort" localSheetId="7" hidden="1">#REF!</definedName>
    <definedName name="_Sort" hidden="1">#REF!</definedName>
    <definedName name="_Sort1" hidden="1">'[4]#REF'!$A$10:$Z$281</definedName>
    <definedName name="_sort3" hidden="1">[5]XXXXXX!$G$10:$J$11</definedName>
    <definedName name="a" localSheetId="0">#REF!</definedName>
    <definedName name="a" localSheetId="6">#REF!</definedName>
    <definedName name="a" localSheetId="27">#REF!</definedName>
    <definedName name="a" localSheetId="17">#REF!</definedName>
    <definedName name="a" localSheetId="18">#REF!</definedName>
    <definedName name="a" localSheetId="19">#REF!</definedName>
    <definedName name="a" localSheetId="8">#REF!</definedName>
    <definedName name="a" localSheetId="7">#REF!</definedName>
    <definedName name="a">#REF!</definedName>
    <definedName name="Accounts" localSheetId="0">#REF!</definedName>
    <definedName name="Accounts" localSheetId="21">'41201 JE Query'!$M$13</definedName>
    <definedName name="Accounts" localSheetId="20">'5 Year Insurance (C)'!$M$13</definedName>
    <definedName name="Accounts" localSheetId="23">'70195 JE Query (C)'!$M$13</definedName>
    <definedName name="Accounts" localSheetId="25">'70235 JE Query (C)'!$M$13</definedName>
    <definedName name="Accounts" localSheetId="24">'70255 JE Query (C)'!$M$13</definedName>
    <definedName name="Accounts" localSheetId="26">'91010 JE Query'!$M$13</definedName>
    <definedName name="Accounts" localSheetId="27">#REF!</definedName>
    <definedName name="Accounts" localSheetId="17">#REF!</definedName>
    <definedName name="Accounts" localSheetId="18">#REF!</definedName>
    <definedName name="Accounts" localSheetId="19">#REF!</definedName>
    <definedName name="Accounts" localSheetId="8">#REF!</definedName>
    <definedName name="Accounts" localSheetId="9">#REF!</definedName>
    <definedName name="Accounts">#REF!</definedName>
    <definedName name="ACCT" localSheetId="29">[6]Hidden!#REF!</definedName>
    <definedName name="ACCT" localSheetId="10">[2]Hidden!#REF!</definedName>
    <definedName name="ACCT" localSheetId="27">[2]Hidden!#REF!</definedName>
    <definedName name="ACCT" localSheetId="8">[2]Hidden!#REF!</definedName>
    <definedName name="ACCT" localSheetId="7">[2]Hidden!#REF!</definedName>
    <definedName name="ACCT" localSheetId="9">[7]Hidden!#REF!</definedName>
    <definedName name="ACCT">[1]Hidden!$D$11</definedName>
    <definedName name="ACCT.ConsolSum">[1]Hidden!$Q$11</definedName>
    <definedName name="ACT_CUR" localSheetId="0">[2]Hidden!#REF!</definedName>
    <definedName name="ACT_CUR" localSheetId="6">[6]Hidden!#REF!</definedName>
    <definedName name="ACT_CUR" localSheetId="29">[6]Hidden!#REF!</definedName>
    <definedName name="ACT_CUR" localSheetId="10">[2]Hidden!#REF!</definedName>
    <definedName name="ACT_CUR" localSheetId="27">[2]Hidden!#REF!</definedName>
    <definedName name="ACT_CUR" localSheetId="17">[6]Hidden!#REF!</definedName>
    <definedName name="ACT_CUR" localSheetId="18">[6]Hidden!#REF!</definedName>
    <definedName name="ACT_CUR" localSheetId="19">[6]Hidden!#REF!</definedName>
    <definedName name="ACT_CUR" localSheetId="8">[2]Hidden!#REF!</definedName>
    <definedName name="ACT_CUR" localSheetId="7">[2]Hidden!#REF!</definedName>
    <definedName name="ACT_CUR" localSheetId="9">[7]Hidden!#REF!</definedName>
    <definedName name="ACT_CUR">[8]Hidden!#REF!</definedName>
    <definedName name="ACT_YTD" localSheetId="0">[2]Hidden!#REF!</definedName>
    <definedName name="ACT_YTD" localSheetId="6">[6]Hidden!#REF!</definedName>
    <definedName name="ACT_YTD" localSheetId="29">[6]Hidden!#REF!</definedName>
    <definedName name="ACT_YTD" localSheetId="10">[2]Hidden!#REF!</definedName>
    <definedName name="ACT_YTD" localSheetId="27">[2]Hidden!#REF!</definedName>
    <definedName name="ACT_YTD" localSheetId="17">[6]Hidden!#REF!</definedName>
    <definedName name="ACT_YTD" localSheetId="18">[6]Hidden!#REF!</definedName>
    <definedName name="ACT_YTD" localSheetId="19">[6]Hidden!#REF!</definedName>
    <definedName name="ACT_YTD" localSheetId="8">[2]Hidden!#REF!</definedName>
    <definedName name="ACT_YTD" localSheetId="7">[2]Hidden!#REF!</definedName>
    <definedName name="ACT_YTD" localSheetId="9">[7]Hidden!#REF!</definedName>
    <definedName name="ACT_YTD">[8]Hidden!#REF!</definedName>
    <definedName name="afsdfsdfsd" localSheetId="0">#REF!</definedName>
    <definedName name="afsdfsdfsd" localSheetId="6">#REF!</definedName>
    <definedName name="afsdfsdfsd" localSheetId="27">#REF!</definedName>
    <definedName name="afsdfsdfsd" localSheetId="17">#REF!</definedName>
    <definedName name="afsdfsdfsd" localSheetId="18">#REF!</definedName>
    <definedName name="afsdfsdfsd" localSheetId="19">#REF!</definedName>
    <definedName name="afsdfsdfsd" localSheetId="8">#REF!</definedName>
    <definedName name="afsdfsdfsd" localSheetId="7">#REF!</definedName>
    <definedName name="afsdfsdfsd">#REF!</definedName>
    <definedName name="AmountCount" localSheetId="6">#REF!</definedName>
    <definedName name="AmountCount" localSheetId="29">#REF!</definedName>
    <definedName name="AmountCount" localSheetId="27">#REF!</definedName>
    <definedName name="AmountCount" localSheetId="17">#REF!</definedName>
    <definedName name="AmountCount" localSheetId="18">#REF!</definedName>
    <definedName name="AmountCount" localSheetId="19">#REF!</definedName>
    <definedName name="AmountCount" localSheetId="8">#REF!</definedName>
    <definedName name="AmountCount" localSheetId="7">#REF!</definedName>
    <definedName name="AmountCount" localSheetId="9">#REF!</definedName>
    <definedName name="AmountCount">#REF!</definedName>
    <definedName name="AmountCount1" localSheetId="6">#REF!</definedName>
    <definedName name="AmountCount1" localSheetId="27">#REF!</definedName>
    <definedName name="AmountCount1" localSheetId="17">#REF!</definedName>
    <definedName name="AmountCount1" localSheetId="18">#REF!</definedName>
    <definedName name="AmountCount1" localSheetId="19">#REF!</definedName>
    <definedName name="AmountCount1" localSheetId="8">#REF!</definedName>
    <definedName name="AmountCount1">#REF!</definedName>
    <definedName name="AmountFrom" localSheetId="0">#REF!</definedName>
    <definedName name="AmountFrom" localSheetId="21">'41201 JE Query'!$P$13</definedName>
    <definedName name="AmountFrom" localSheetId="20">'5 Year Insurance (C)'!$P$13</definedName>
    <definedName name="AmountFrom" localSheetId="23">'70195 JE Query (C)'!$P$13</definedName>
    <definedName name="AmountFrom" localSheetId="25">'70235 JE Query (C)'!$P$13</definedName>
    <definedName name="AmountFrom" localSheetId="24">'70255 JE Query (C)'!$P$13</definedName>
    <definedName name="AmountFrom" localSheetId="26">'91010 JE Query'!$P$13</definedName>
    <definedName name="AmountFrom" localSheetId="27">#REF!</definedName>
    <definedName name="AmountFrom" localSheetId="17">#REF!</definedName>
    <definedName name="AmountFrom" localSheetId="18">#REF!</definedName>
    <definedName name="AmountFrom" localSheetId="19">#REF!</definedName>
    <definedName name="AmountFrom" localSheetId="8">#REF!</definedName>
    <definedName name="AmountFrom" localSheetId="9">#REF!</definedName>
    <definedName name="AmountFrom">#REF!</definedName>
    <definedName name="AmountTo" localSheetId="0">#REF!</definedName>
    <definedName name="AmountTo" localSheetId="21">'41201 JE Query'!$P$14</definedName>
    <definedName name="AmountTo" localSheetId="20">'5 Year Insurance (C)'!$P$14</definedName>
    <definedName name="AmountTo" localSheetId="23">'70195 JE Query (C)'!$P$14</definedName>
    <definedName name="AmountTo" localSheetId="25">'70235 JE Query (C)'!$P$14</definedName>
    <definedName name="AmountTo" localSheetId="24">'70255 JE Query (C)'!$P$14</definedName>
    <definedName name="AmountTo" localSheetId="26">'91010 JE Query'!$P$14</definedName>
    <definedName name="AmountTo" localSheetId="27">#REF!</definedName>
    <definedName name="AmountTo" localSheetId="17">#REF!</definedName>
    <definedName name="AmountTo" localSheetId="18">#REF!</definedName>
    <definedName name="AmountTo" localSheetId="19">#REF!</definedName>
    <definedName name="AmountTo" localSheetId="8">#REF!</definedName>
    <definedName name="AmountTo" localSheetId="9">#REF!</definedName>
    <definedName name="AmountTo">#REF!</definedName>
    <definedName name="AmountTotal" localSheetId="29">#REF!</definedName>
    <definedName name="AmountTotal" localSheetId="27">#REF!</definedName>
    <definedName name="AmountTotal" localSheetId="17">#REF!</definedName>
    <definedName name="AmountTotal" localSheetId="18">#REF!</definedName>
    <definedName name="AmountTotal" localSheetId="19">#REF!</definedName>
    <definedName name="AmountTotal" localSheetId="8">#REF!</definedName>
    <definedName name="AmountTotal" localSheetId="7">#REF!</definedName>
    <definedName name="AmountTotal" localSheetId="9">#REF!</definedName>
    <definedName name="AmountTotal">#REF!</definedName>
    <definedName name="AmountTotal1" localSheetId="27">#REF!</definedName>
    <definedName name="AmountTotal1" localSheetId="17">#REF!</definedName>
    <definedName name="AmountTotal1" localSheetId="18">#REF!</definedName>
    <definedName name="AmountTotal1" localSheetId="19">#REF!</definedName>
    <definedName name="AmountTotal1" localSheetId="8">#REF!</definedName>
    <definedName name="AmountTotal1">#REF!</definedName>
    <definedName name="BookRev" localSheetId="0">'[9]Pacific Regulated - Price Out'!$F$50</definedName>
    <definedName name="BookRev" localSheetId="6">'[10]Pacific Regulated - Price Out'!$F$50</definedName>
    <definedName name="BookRev" localSheetId="29">'[10]Pacific Regulated - Price Out'!$F$50</definedName>
    <definedName name="BookRev" localSheetId="27">'[11]Pacific Regulated - Price Out'!$F$50</definedName>
    <definedName name="BookRev" localSheetId="8">'[12]Pacific Regulated - Price Out'!$F$50</definedName>
    <definedName name="BookRev" localSheetId="7">'[11]Pacific Regulated - Price Out'!$F$50</definedName>
    <definedName name="BookRev" localSheetId="9">'[11]Pacific Regulated - Price Out'!$F$50</definedName>
    <definedName name="BookRev">'[13]Pacific Regulated - Price Out'!$F$50</definedName>
    <definedName name="BookRev_com" localSheetId="0">'[9]Pacific Regulated - Price Out'!$F$214</definedName>
    <definedName name="BookRev_com" localSheetId="6">'[10]Pacific Regulated - Price Out'!$F$214</definedName>
    <definedName name="BookRev_com" localSheetId="29">'[10]Pacific Regulated - Price Out'!$F$214</definedName>
    <definedName name="BookRev_com" localSheetId="27">'[11]Pacific Regulated - Price Out'!$F$214</definedName>
    <definedName name="BookRev_com" localSheetId="8">'[12]Pacific Regulated - Price Out'!$F$214</definedName>
    <definedName name="BookRev_com" localSheetId="7">'[11]Pacific Regulated - Price Out'!$F$214</definedName>
    <definedName name="BookRev_com" localSheetId="9">'[11]Pacific Regulated - Price Out'!$F$214</definedName>
    <definedName name="BookRev_com">'[13]Pacific Regulated - Price Out'!$F$214</definedName>
    <definedName name="BookRev_mfr" localSheetId="0">'[9]Pacific Regulated - Price Out'!$F$222</definedName>
    <definedName name="BookRev_mfr" localSheetId="6">'[10]Pacific Regulated - Price Out'!$F$222</definedName>
    <definedName name="BookRev_mfr" localSheetId="29">'[10]Pacific Regulated - Price Out'!$F$222</definedName>
    <definedName name="BookRev_mfr" localSheetId="27">'[11]Pacific Regulated - Price Out'!$F$222</definedName>
    <definedName name="BookRev_mfr" localSheetId="8">'[12]Pacific Regulated - Price Out'!$F$222</definedName>
    <definedName name="BookRev_mfr" localSheetId="7">'[11]Pacific Regulated - Price Out'!$F$222</definedName>
    <definedName name="BookRev_mfr" localSheetId="9">'[11]Pacific Regulated - Price Out'!$F$222</definedName>
    <definedName name="BookRev_mfr">'[13]Pacific Regulated - Price Out'!$F$222</definedName>
    <definedName name="BookRev_ro" localSheetId="0">'[9]Pacific Regulated - Price Out'!$F$282</definedName>
    <definedName name="BookRev_ro" localSheetId="6">'[10]Pacific Regulated - Price Out'!$F$282</definedName>
    <definedName name="BookRev_ro" localSheetId="29">'[10]Pacific Regulated - Price Out'!$F$282</definedName>
    <definedName name="BookRev_ro" localSheetId="27">'[11]Pacific Regulated - Price Out'!$F$282</definedName>
    <definedName name="BookRev_ro" localSheetId="8">'[12]Pacific Regulated - Price Out'!$F$282</definedName>
    <definedName name="BookRev_ro" localSheetId="7">'[11]Pacific Regulated - Price Out'!$F$282</definedName>
    <definedName name="BookRev_ro" localSheetId="9">'[11]Pacific Regulated - Price Out'!$F$282</definedName>
    <definedName name="BookRev_ro">'[13]Pacific Regulated - Price Out'!$F$282</definedName>
    <definedName name="BookRev_rr" localSheetId="0">'[9]Pacific Regulated - Price Out'!$F$59</definedName>
    <definedName name="BookRev_rr" localSheetId="6">'[10]Pacific Regulated - Price Out'!$F$59</definedName>
    <definedName name="BookRev_rr" localSheetId="29">'[10]Pacific Regulated - Price Out'!$F$59</definedName>
    <definedName name="BookRev_rr" localSheetId="27">'[11]Pacific Regulated - Price Out'!$F$59</definedName>
    <definedName name="BookRev_rr" localSheetId="8">'[12]Pacific Regulated - Price Out'!$F$59</definedName>
    <definedName name="BookRev_rr" localSheetId="7">'[11]Pacific Regulated - Price Out'!$F$59</definedName>
    <definedName name="BookRev_rr" localSheetId="9">'[11]Pacific Regulated - Price Out'!$F$59</definedName>
    <definedName name="BookRev_rr">'[13]Pacific Regulated - Price Out'!$F$59</definedName>
    <definedName name="BookRev_yw" localSheetId="0">'[9]Pacific Regulated - Price Out'!$F$70</definedName>
    <definedName name="BookRev_yw" localSheetId="6">'[10]Pacific Regulated - Price Out'!$F$70</definedName>
    <definedName name="BookRev_yw" localSheetId="29">'[10]Pacific Regulated - Price Out'!$F$70</definedName>
    <definedName name="BookRev_yw" localSheetId="27">'[11]Pacific Regulated - Price Out'!$F$70</definedName>
    <definedName name="BookRev_yw" localSheetId="8">'[12]Pacific Regulated - Price Out'!$F$70</definedName>
    <definedName name="BookRev_yw" localSheetId="7">'[11]Pacific Regulated - Price Out'!$F$70</definedName>
    <definedName name="BookRev_yw" localSheetId="9">'[11]Pacific Regulated - Price Out'!$F$70</definedName>
    <definedName name="BookRev_yw">'[13]Pacific Regulated - Price Out'!$F$70</definedName>
    <definedName name="BREMAIR_COST_of_SERVICE_STUDY" localSheetId="0">#REF!</definedName>
    <definedName name="BREMAIR_COST_of_SERVICE_STUDY" localSheetId="6">#REF!</definedName>
    <definedName name="BREMAIR_COST_of_SERVICE_STUDY" localSheetId="29">#REF!</definedName>
    <definedName name="BREMAIR_COST_of_SERVICE_STUDY" localSheetId="10">#REF!</definedName>
    <definedName name="BREMAIR_COST_of_SERVICE_STUDY" localSheetId="27">#REF!</definedName>
    <definedName name="BREMAIR_COST_of_SERVICE_STUDY" localSheetId="17">#REF!</definedName>
    <definedName name="BREMAIR_COST_of_SERVICE_STUDY" localSheetId="18">#REF!</definedName>
    <definedName name="BREMAIR_COST_of_SERVICE_STUDY" localSheetId="19">#REF!</definedName>
    <definedName name="BREMAIR_COST_of_SERVICE_STUDY" localSheetId="8">#REF!</definedName>
    <definedName name="BREMAIR_COST_of_SERVICE_STUDY" localSheetId="7">#REF!</definedName>
    <definedName name="BREMAIR_COST_of_SERVICE_STUDY" localSheetId="9">#REF!</definedName>
    <definedName name="BREMAIR_COST_of_SERVICE_STUDY">#REF!</definedName>
    <definedName name="BUD_CUR" localSheetId="0">[2]Hidden!#REF!</definedName>
    <definedName name="BUD_CUR" localSheetId="6">[6]Hidden!#REF!</definedName>
    <definedName name="BUD_CUR" localSheetId="29">[6]Hidden!#REF!</definedName>
    <definedName name="BUD_CUR" localSheetId="10">[2]Hidden!#REF!</definedName>
    <definedName name="BUD_CUR" localSheetId="27">[2]Hidden!#REF!</definedName>
    <definedName name="BUD_CUR" localSheetId="17">[6]Hidden!#REF!</definedName>
    <definedName name="BUD_CUR" localSheetId="18">[6]Hidden!#REF!</definedName>
    <definedName name="BUD_CUR" localSheetId="19">[6]Hidden!#REF!</definedName>
    <definedName name="BUD_CUR" localSheetId="8">[2]Hidden!#REF!</definedName>
    <definedName name="BUD_CUR" localSheetId="7">[2]Hidden!#REF!</definedName>
    <definedName name="BUD_CUR" localSheetId="9">[7]Hidden!#REF!</definedName>
    <definedName name="BUD_CUR">[8]Hidden!#REF!</definedName>
    <definedName name="BUD_YTD" localSheetId="0">[2]Hidden!#REF!</definedName>
    <definedName name="BUD_YTD" localSheetId="6">[6]Hidden!#REF!</definedName>
    <definedName name="BUD_YTD" localSheetId="29">[6]Hidden!#REF!</definedName>
    <definedName name="BUD_YTD" localSheetId="10">[2]Hidden!#REF!</definedName>
    <definedName name="BUD_YTD" localSheetId="27">[2]Hidden!#REF!</definedName>
    <definedName name="BUD_YTD" localSheetId="17">[6]Hidden!#REF!</definedName>
    <definedName name="BUD_YTD" localSheetId="18">[6]Hidden!#REF!</definedName>
    <definedName name="BUD_YTD" localSheetId="19">[6]Hidden!#REF!</definedName>
    <definedName name="BUD_YTD" localSheetId="8">[2]Hidden!#REF!</definedName>
    <definedName name="BUD_YTD" localSheetId="7">[2]Hidden!#REF!</definedName>
    <definedName name="BUD_YTD" localSheetId="9">[7]Hidden!#REF!</definedName>
    <definedName name="BUD_YTD">[8]Hidden!#REF!</definedName>
    <definedName name="CalRecyTons" localSheetId="0">'[14]Recycl Tons, Commodity Value'!$L$23</definedName>
    <definedName name="CalRecyTons" localSheetId="6">'[15]Recycl Tons, Commodity Value'!$L$23</definedName>
    <definedName name="CalRecyTons" localSheetId="29">'[15]Recycl Tons, Commodity Value'!$L$23</definedName>
    <definedName name="CalRecyTons" localSheetId="27">'[16]Recycl Tons, Commodity Value'!$L$23</definedName>
    <definedName name="CalRecyTons" localSheetId="8">'[17]Recycl Tons, Commodity Value'!$L$23</definedName>
    <definedName name="CalRecyTons" localSheetId="7">'[16]Recycl Tons, Commodity Value'!$L$23</definedName>
    <definedName name="CalRecyTons" localSheetId="9">'[16]Recycl Tons, Commodity Value'!$L$23</definedName>
    <definedName name="CalRecyTons">'[18]Recycl Tons, Commodity Value'!$L$23</definedName>
    <definedName name="CanCartTons">[19]CanCartTonsAllocate!$E$3</definedName>
    <definedName name="CheckTotals" localSheetId="0">#REF!</definedName>
    <definedName name="CheckTotals" localSheetId="6">#REF!</definedName>
    <definedName name="CheckTotals" localSheetId="29">#REF!</definedName>
    <definedName name="CheckTotals" localSheetId="10">#REF!</definedName>
    <definedName name="CheckTotals" localSheetId="27">#REF!</definedName>
    <definedName name="CheckTotals" localSheetId="17">#REF!</definedName>
    <definedName name="CheckTotals" localSheetId="18">#REF!</definedName>
    <definedName name="CheckTotals" localSheetId="19">#REF!</definedName>
    <definedName name="CheckTotals" localSheetId="8">#REF!</definedName>
    <definedName name="CheckTotals" localSheetId="7">#REF!</definedName>
    <definedName name="CheckTotals" localSheetId="9">#REF!</definedName>
    <definedName name="CheckTotals">#REF!</definedName>
    <definedName name="CoCanTons">[20]Cust_Count1!$M$28</definedName>
    <definedName name="CoComYd">'[20]Gross Yardage Worksheet'!$L$16</definedName>
    <definedName name="CoCustCnt" localSheetId="0">#REF!</definedName>
    <definedName name="CoCustCnt" localSheetId="6">#REF!</definedName>
    <definedName name="CoCustCnt" localSheetId="17">#REF!</definedName>
    <definedName name="CoCustCnt" localSheetId="18">#REF!</definedName>
    <definedName name="CoCustCnt" localSheetId="19">#REF!</definedName>
    <definedName name="CoCustCnt" localSheetId="7">#REF!</definedName>
    <definedName name="CoCustCnt">#REF!</definedName>
    <definedName name="colgroup">[1]Orientation!$G$6</definedName>
    <definedName name="colsegment">[1]Orientation!$F$6</definedName>
    <definedName name="CommlStaffPriceOut" localSheetId="0">'[21]Price Out-Reg EASTSIDE-Resi'!#REF!</definedName>
    <definedName name="CommlStaffPriceOut" localSheetId="6">'[21]Price Out-Reg EASTSIDE-Resi'!#REF!</definedName>
    <definedName name="CommlStaffPriceOut" localSheetId="27">'[21]Price Out-Reg EASTSIDE-Resi'!#REF!</definedName>
    <definedName name="CommlStaffPriceOut" localSheetId="17">'[21]Price Out-Reg EASTSIDE-Resi'!#REF!</definedName>
    <definedName name="CommlStaffPriceOut" localSheetId="18">'[21]Price Out-Reg EASTSIDE-Resi'!#REF!</definedName>
    <definedName name="CommlStaffPriceOut" localSheetId="19">'[21]Price Out-Reg EASTSIDE-Resi'!#REF!</definedName>
    <definedName name="CommlStaffPriceOut" localSheetId="8">'[21]Price Out-Reg EASTSIDE-Resi'!#REF!</definedName>
    <definedName name="CommlStaffPriceOut" localSheetId="7">'[21]Price Out-Reg EASTSIDE-Resi'!#REF!</definedName>
    <definedName name="CommlStaffPriceOut">'[21]Price Out-Reg EASTSIDE-Resi'!#REF!</definedName>
    <definedName name="CoMultiYd">'[20]Gross Yardage Worksheet'!$L$31</definedName>
    <definedName name="ContainerTons">[19]ContainerTonsAllocation!$E$2</definedName>
    <definedName name="COST_OF_SERVICE_STUDY" localSheetId="0">#REF!</definedName>
    <definedName name="COST_OF_SERVICE_STUDY" localSheetId="6">#REF!</definedName>
    <definedName name="COST_OF_SERVICE_STUDY" localSheetId="17">#REF!</definedName>
    <definedName name="COST_OF_SERVICE_STUDY" localSheetId="18">#REF!</definedName>
    <definedName name="COST_OF_SERVICE_STUDY" localSheetId="19">#REF!</definedName>
    <definedName name="COST_OF_SERVICE_STUDY" localSheetId="7">#REF!</definedName>
    <definedName name="COST_OF_SERVICE_STUDY">#REF!</definedName>
    <definedName name="CoXtraYds" localSheetId="6">#REF!</definedName>
    <definedName name="CoXtraYds" localSheetId="17">#REF!</definedName>
    <definedName name="CoXtraYds" localSheetId="18">#REF!</definedName>
    <definedName name="CoXtraYds" localSheetId="19">#REF!</definedName>
    <definedName name="CoXtraYds" localSheetId="7">#REF!</definedName>
    <definedName name="CoXtraYds">#REF!</definedName>
    <definedName name="CR" localSheetId="6">#REF!</definedName>
    <definedName name="CR" localSheetId="17">#REF!</definedName>
    <definedName name="CR" localSheetId="18">#REF!</definedName>
    <definedName name="CR" localSheetId="19">#REF!</definedName>
    <definedName name="CR" localSheetId="7">#REF!</definedName>
    <definedName name="CR">#REF!</definedName>
    <definedName name="CRCTable" localSheetId="29">#REF!</definedName>
    <definedName name="CRCTable" localSheetId="10">#REF!</definedName>
    <definedName name="CRCTable" localSheetId="27">#REF!</definedName>
    <definedName name="CRCTable" localSheetId="17">#REF!</definedName>
    <definedName name="CRCTable" localSheetId="18">#REF!</definedName>
    <definedName name="CRCTable" localSheetId="19">#REF!</definedName>
    <definedName name="CRCTable" localSheetId="8">#REF!</definedName>
    <definedName name="CRCTable" localSheetId="7">#REF!</definedName>
    <definedName name="CRCTable" localSheetId="9">#REF!</definedName>
    <definedName name="CRCTable">#REF!</definedName>
    <definedName name="CRCTableOLD" localSheetId="29">#REF!</definedName>
    <definedName name="CRCTableOLD" localSheetId="10">#REF!</definedName>
    <definedName name="CRCTableOLD" localSheetId="27">#REF!</definedName>
    <definedName name="CRCTableOLD" localSheetId="17">#REF!</definedName>
    <definedName name="CRCTableOLD" localSheetId="18">#REF!</definedName>
    <definedName name="CRCTableOLD" localSheetId="19">#REF!</definedName>
    <definedName name="CRCTableOLD" localSheetId="8">#REF!</definedName>
    <definedName name="CRCTableOLD" localSheetId="7">#REF!</definedName>
    <definedName name="CRCTableOLD" localSheetId="9">#REF!</definedName>
    <definedName name="CRCTableOLD">#REF!</definedName>
    <definedName name="CriteriaType">[22]ControlPanel!$Z$2:$Z$5</definedName>
    <definedName name="CtyCanTons">[20]Cust_Count1!$N$28</definedName>
    <definedName name="CtyComYd">'[20]Gross Yardage Worksheet'!$L$49</definedName>
    <definedName name="CtyCustCnt" localSheetId="0">#REF!</definedName>
    <definedName name="CtyCustCnt" localSheetId="6">#REF!</definedName>
    <definedName name="CtyCustCnt" localSheetId="17">#REF!</definedName>
    <definedName name="CtyCustCnt" localSheetId="18">#REF!</definedName>
    <definedName name="CtyCustCnt" localSheetId="19">#REF!</definedName>
    <definedName name="CtyCustCnt" localSheetId="7">#REF!</definedName>
    <definedName name="CtyCustCnt">#REF!</definedName>
    <definedName name="CtyMultiYd">'[20]Gross Yardage Worksheet'!$L$64</definedName>
    <definedName name="CtyXtraYds" localSheetId="0">#REF!</definedName>
    <definedName name="CtyXtraYds" localSheetId="6">#REF!</definedName>
    <definedName name="CtyXtraYds" localSheetId="17">#REF!</definedName>
    <definedName name="CtyXtraYds" localSheetId="18">#REF!</definedName>
    <definedName name="CtyXtraYds" localSheetId="19">#REF!</definedName>
    <definedName name="CtyXtraYds" localSheetId="7">#REF!</definedName>
    <definedName name="CtyXtraYds">#REF!</definedName>
    <definedName name="CurrentMonth" localSheetId="0">'[23]38000 Other Rev'!$H$8</definedName>
    <definedName name="CurrentMonth" localSheetId="6">'[24]JE Query'!$J$8</definedName>
    <definedName name="CurrentMonth" localSheetId="27">#REF!</definedName>
    <definedName name="CurrentMonth" localSheetId="17">#REF!</definedName>
    <definedName name="CurrentMonth" localSheetId="18">#REF!</definedName>
    <definedName name="CurrentMonth" localSheetId="19">#REF!</definedName>
    <definedName name="CurrentMonth" localSheetId="8">#REF!</definedName>
    <definedName name="CurrentMonth" localSheetId="9">#REF!</definedName>
    <definedName name="CurrentMonth">'[25]38000 Other Rev'!$H$8</definedName>
    <definedName name="Cutomers" localSheetId="0">#REF!</definedName>
    <definedName name="Cutomers" localSheetId="6">#REF!</definedName>
    <definedName name="Cutomers" localSheetId="29">#REF!</definedName>
    <definedName name="Cutomers" localSheetId="27">#REF!</definedName>
    <definedName name="Cutomers" localSheetId="17">#REF!</definedName>
    <definedName name="Cutomers" localSheetId="18">#REF!</definedName>
    <definedName name="Cutomers" localSheetId="19">#REF!</definedName>
    <definedName name="Cutomers" localSheetId="8">#REF!</definedName>
    <definedName name="Cutomers" localSheetId="7">#REF!</definedName>
    <definedName name="Cutomers" localSheetId="9">#REF!</definedName>
    <definedName name="Cutomers">#REF!</definedName>
    <definedName name="_xlnm.Database" localSheetId="6">#REF!</definedName>
    <definedName name="_xlnm.Database" localSheetId="29">#REF!</definedName>
    <definedName name="_xlnm.Database" localSheetId="10">#REF!</definedName>
    <definedName name="_xlnm.Database" localSheetId="27">#REF!</definedName>
    <definedName name="_xlnm.Database" localSheetId="17">#REF!</definedName>
    <definedName name="_xlnm.Database" localSheetId="18">#REF!</definedName>
    <definedName name="_xlnm.Database" localSheetId="19">#REF!</definedName>
    <definedName name="_xlnm.Database" localSheetId="8">#REF!</definedName>
    <definedName name="_xlnm.Database" localSheetId="7">#REF!</definedName>
    <definedName name="_xlnm.Database" localSheetId="9">#REF!</definedName>
    <definedName name="_xlnm.Database">#REF!</definedName>
    <definedName name="Database1" localSheetId="6">#REF!</definedName>
    <definedName name="Database1" localSheetId="29">#REF!</definedName>
    <definedName name="Database1" localSheetId="10">#REF!</definedName>
    <definedName name="Database1" localSheetId="27">#REF!</definedName>
    <definedName name="Database1" localSheetId="17">#REF!</definedName>
    <definedName name="Database1" localSheetId="18">#REF!</definedName>
    <definedName name="Database1" localSheetId="19">#REF!</definedName>
    <definedName name="Database1" localSheetId="8">#REF!</definedName>
    <definedName name="Database1" localSheetId="7">#REF!</definedName>
    <definedName name="Database1" localSheetId="9">#REF!</definedName>
    <definedName name="Database1">#REF!</definedName>
    <definedName name="DateFrom" localSheetId="0">'[23]38000 Other Rev'!$G$12</definedName>
    <definedName name="DateFrom" localSheetId="21">'41201 JE Query'!$I$12</definedName>
    <definedName name="DateFrom" localSheetId="20">'5 Year Insurance (C)'!$I$12</definedName>
    <definedName name="DateFrom" localSheetId="23">'70195 JE Query (C)'!$I$12</definedName>
    <definedName name="DateFrom" localSheetId="25">'70235 JE Query (C)'!$I$12</definedName>
    <definedName name="DateFrom" localSheetId="24">'70255 JE Query (C)'!$I$12</definedName>
    <definedName name="DateFrom" localSheetId="26">'91010 JE Query'!$I$12</definedName>
    <definedName name="DateFrom" localSheetId="6">'[24]JE Query'!$I$12</definedName>
    <definedName name="DateFrom" localSheetId="27">#REF!</definedName>
    <definedName name="DateFrom" localSheetId="17">#REF!</definedName>
    <definedName name="DateFrom" localSheetId="18">#REF!</definedName>
    <definedName name="DateFrom" localSheetId="19">#REF!</definedName>
    <definedName name="DateFrom" localSheetId="8">#REF!</definedName>
    <definedName name="DateFrom" localSheetId="9">#REF!</definedName>
    <definedName name="DateFrom">'[25]38000 Other Rev'!$G$12</definedName>
    <definedName name="DateTo" localSheetId="0">'[23]38000 Other Rev'!$G$13</definedName>
    <definedName name="DateTo" localSheetId="21">'41201 JE Query'!$I$13</definedName>
    <definedName name="DateTo" localSheetId="20">'5 Year Insurance (C)'!$I$13</definedName>
    <definedName name="DateTo" localSheetId="23">'70195 JE Query (C)'!$I$13</definedName>
    <definedName name="DateTo" localSheetId="25">'70235 JE Query (C)'!$I$13</definedName>
    <definedName name="DateTo" localSheetId="24">'70255 JE Query (C)'!$I$13</definedName>
    <definedName name="DateTo" localSheetId="26">'91010 JE Query'!$I$13</definedName>
    <definedName name="DateTo" localSheetId="6">'[24]JE Query'!$I$13</definedName>
    <definedName name="DateTo" localSheetId="27">#REF!</definedName>
    <definedName name="DateTo" localSheetId="17">#REF!</definedName>
    <definedName name="DateTo" localSheetId="18">#REF!</definedName>
    <definedName name="DateTo" localSheetId="19">#REF!</definedName>
    <definedName name="DateTo" localSheetId="8">#REF!</definedName>
    <definedName name="DateTo" localSheetId="9">#REF!</definedName>
    <definedName name="DateTo">'[25]38000 Other Rev'!$G$13</definedName>
    <definedName name="DBxStaffPriceOut" localSheetId="0">'[21]Price Out-Reg EASTSIDE-Resi'!#REF!</definedName>
    <definedName name="DBxStaffPriceOut" localSheetId="6">'[21]Price Out-Reg EASTSIDE-Resi'!#REF!</definedName>
    <definedName name="DBxStaffPriceOut" localSheetId="27">'[21]Price Out-Reg EASTSIDE-Resi'!#REF!</definedName>
    <definedName name="DBxStaffPriceOut" localSheetId="17">'[21]Price Out-Reg EASTSIDE-Resi'!#REF!</definedName>
    <definedName name="DBxStaffPriceOut" localSheetId="18">'[21]Price Out-Reg EASTSIDE-Resi'!#REF!</definedName>
    <definedName name="DBxStaffPriceOut" localSheetId="19">'[21]Price Out-Reg EASTSIDE-Resi'!#REF!</definedName>
    <definedName name="DBxStaffPriceOut" localSheetId="8">'[21]Price Out-Reg EASTSIDE-Resi'!#REF!</definedName>
    <definedName name="DBxStaffPriceOut" localSheetId="7">'[21]Price Out-Reg EASTSIDE-Resi'!#REF!</definedName>
    <definedName name="DBxStaffPriceOut">'[21]Price Out-Reg EASTSIDE-Resi'!#REF!</definedName>
    <definedName name="Debt_Rate" localSheetId="17">'LG BRG - MSW'!$K$27</definedName>
    <definedName name="Debt_Rate" localSheetId="18">'LG BRG - Recycle'!$K$27</definedName>
    <definedName name="Debt_Rate" localSheetId="16">'LG BRG - Total'!$K$27</definedName>
    <definedName name="Debt_Rate" localSheetId="19">'LG BRG - Yard Waste'!$K$27</definedName>
    <definedName name="debtP" localSheetId="0">#REF!</definedName>
    <definedName name="debtP" localSheetId="6">#REF!</definedName>
    <definedName name="debtP" localSheetId="17">'LG BRG - MSW'!$I$27</definedName>
    <definedName name="debtP" localSheetId="18">'LG BRG - Recycle'!$I$27</definedName>
    <definedName name="debtP" localSheetId="16">'LG BRG - Total'!$I$27</definedName>
    <definedName name="debtP" localSheetId="19">'LG BRG - Yard Waste'!$I$27</definedName>
    <definedName name="debtP" localSheetId="7">#REF!</definedName>
    <definedName name="debtP">#REF!</definedName>
    <definedName name="DEPT" localSheetId="0">[2]Hidden!#REF!</definedName>
    <definedName name="DEPT" localSheetId="6">[6]Hidden!#REF!</definedName>
    <definedName name="DEPT" localSheetId="29">[6]Hidden!#REF!</definedName>
    <definedName name="DEPT" localSheetId="10">[2]Hidden!#REF!</definedName>
    <definedName name="DEPT" localSheetId="27">[2]Hidden!#REF!</definedName>
    <definedName name="DEPT" localSheetId="17">[6]Hidden!#REF!</definedName>
    <definedName name="DEPT" localSheetId="18">[6]Hidden!#REF!</definedName>
    <definedName name="DEPT" localSheetId="19">[6]Hidden!#REF!</definedName>
    <definedName name="DEPT" localSheetId="8">[2]Hidden!#REF!</definedName>
    <definedName name="DEPT" localSheetId="7">[2]Hidden!#REF!</definedName>
    <definedName name="DEPT" localSheetId="9">[7]Hidden!#REF!</definedName>
    <definedName name="DEPT">[8]Hidden!#REF!</definedName>
    <definedName name="DetailBudYear" localSheetId="0">#REF!</definedName>
    <definedName name="DetailBudYear" localSheetId="6">#REF!</definedName>
    <definedName name="DetailBudYear" localSheetId="17">#REF!</definedName>
    <definedName name="DetailBudYear" localSheetId="18">#REF!</definedName>
    <definedName name="DetailBudYear" localSheetId="19">#REF!</definedName>
    <definedName name="DetailBudYear" localSheetId="7">#REF!</definedName>
    <definedName name="DetailBudYear">#REF!</definedName>
    <definedName name="DetailDistrict" localSheetId="0">#REF!</definedName>
    <definedName name="DetailDistrict" localSheetId="6">#REF!</definedName>
    <definedName name="DetailDistrict" localSheetId="17">#REF!</definedName>
    <definedName name="DetailDistrict" localSheetId="18">#REF!</definedName>
    <definedName name="DetailDistrict" localSheetId="19">#REF!</definedName>
    <definedName name="DetailDistrict" localSheetId="7">#REF!</definedName>
    <definedName name="DetailDistrict">#REF!</definedName>
    <definedName name="Dist" localSheetId="0">[26]Data!$E$3</definedName>
    <definedName name="Dist" localSheetId="6">[27]Data!$E$3</definedName>
    <definedName name="Dist" localSheetId="27">[27]Data!$E$3</definedName>
    <definedName name="Dist" localSheetId="8">[28]Data!$E$3</definedName>
    <definedName name="Dist" localSheetId="7">[26]Data!$E$3</definedName>
    <definedName name="Dist" localSheetId="9">[26]Data!$E$3</definedName>
    <definedName name="Dist">[29]Data!$E$3</definedName>
    <definedName name="District" localSheetId="0">'2195 IS (C)'!$N$6</definedName>
    <definedName name="District" localSheetId="14">'2195_BS 03-2021 (C)'!$N$7</definedName>
    <definedName name="District" localSheetId="15">'2195_BS 03-2022 (C)'!$N$7</definedName>
    <definedName name="District" localSheetId="6">'[30]Yakima BS'!#REF!</definedName>
    <definedName name="District" localSheetId="29">'[31]Vashon BS'!#REF!</definedName>
    <definedName name="District" localSheetId="27">'[32]Vashon BS'!#REF!</definedName>
    <definedName name="District" localSheetId="17">#REF!</definedName>
    <definedName name="District" localSheetId="18">#REF!</definedName>
    <definedName name="District" localSheetId="19">#REF!</definedName>
    <definedName name="District" localSheetId="8">'[33]Yakima BS'!#REF!</definedName>
    <definedName name="District" localSheetId="7">'[32]Vashon BS'!#REF!</definedName>
    <definedName name="District" localSheetId="28">'Region OH (C)'!$K$1</definedName>
    <definedName name="District" localSheetId="9">'[32]Vashon BS'!#REF!</definedName>
    <definedName name="District">'[33]Yakima BS'!#REF!</definedName>
    <definedName name="DistrictName" localSheetId="0">'2195 IS (C)'!$N$7</definedName>
    <definedName name="DistrictName" localSheetId="14">'2195_BS 03-2021 (C)'!#REF!</definedName>
    <definedName name="DistrictName" localSheetId="15">'2195_BS 03-2022 (C)'!#REF!</definedName>
    <definedName name="DistrictName" localSheetId="28">'Region OH (C)'!$K$2</definedName>
    <definedName name="DistrictNum" localSheetId="0">#REF!</definedName>
    <definedName name="DistrictNum" localSheetId="5">#REF!</definedName>
    <definedName name="DistrictNum" localSheetId="6">#REF!</definedName>
    <definedName name="DistrictNum" localSheetId="29">#REF!</definedName>
    <definedName name="DistrictNum" localSheetId="10">#REF!</definedName>
    <definedName name="DistrictNum" localSheetId="27">#REF!</definedName>
    <definedName name="DistrictNum" localSheetId="17">#REF!</definedName>
    <definedName name="DistrictNum" localSheetId="18">#REF!</definedName>
    <definedName name="DistrictNum" localSheetId="19">#REF!</definedName>
    <definedName name="DistrictNum" localSheetId="8">#REF!</definedName>
    <definedName name="DistrictNum" localSheetId="7">#REF!</definedName>
    <definedName name="DistrictNum" localSheetId="9">#REF!</definedName>
    <definedName name="DistrictNum">#REF!</definedName>
    <definedName name="Districts" localSheetId="0">#REF!</definedName>
    <definedName name="Districts" localSheetId="21">'41201 JE Query'!$M$12</definedName>
    <definedName name="Districts" localSheetId="20">'5 Year Insurance (C)'!$M$12</definedName>
    <definedName name="Districts" localSheetId="23">'70195 JE Query (C)'!$M$12</definedName>
    <definedName name="Districts" localSheetId="25">'70235 JE Query (C)'!$M$12</definedName>
    <definedName name="Districts" localSheetId="24">'70255 JE Query (C)'!$M$12</definedName>
    <definedName name="Districts" localSheetId="26">'91010 JE Query'!$M$12</definedName>
    <definedName name="Districts" localSheetId="27">#REF!</definedName>
    <definedName name="Districts" localSheetId="17">#REF!</definedName>
    <definedName name="Districts" localSheetId="18">#REF!</definedName>
    <definedName name="Districts" localSheetId="19">#REF!</definedName>
    <definedName name="Districts" localSheetId="8">#REF!</definedName>
    <definedName name="Districts" localSheetId="9">#REF!</definedName>
    <definedName name="Districts">#REF!</definedName>
    <definedName name="dOG" localSheetId="6">#REF!</definedName>
    <definedName name="dOG" localSheetId="27">#REF!</definedName>
    <definedName name="dOG" localSheetId="17">#REF!</definedName>
    <definedName name="dOG" localSheetId="18">#REF!</definedName>
    <definedName name="dOG" localSheetId="19">#REF!</definedName>
    <definedName name="dOG" localSheetId="8">#REF!</definedName>
    <definedName name="dOG" localSheetId="7">#REF!</definedName>
    <definedName name="dOG" localSheetId="9">#REF!</definedName>
    <definedName name="dOG">#REF!</definedName>
    <definedName name="drlFilter">[1]Settings!$D$27</definedName>
    <definedName name="End" localSheetId="0">#REF!</definedName>
    <definedName name="End" localSheetId="5">#REF!</definedName>
    <definedName name="End" localSheetId="6">#REF!</definedName>
    <definedName name="End" localSheetId="29">#REF!</definedName>
    <definedName name="End" localSheetId="10">#REF!</definedName>
    <definedName name="End" localSheetId="27">#REF!</definedName>
    <definedName name="End" localSheetId="17">#REF!</definedName>
    <definedName name="End" localSheetId="18">#REF!</definedName>
    <definedName name="End" localSheetId="19">#REF!</definedName>
    <definedName name="End" localSheetId="8">#REF!</definedName>
    <definedName name="End" localSheetId="7">#REF!</definedName>
    <definedName name="End" localSheetId="9">#REF!</definedName>
    <definedName name="End">#REF!</definedName>
    <definedName name="EntrieShownLimit" localSheetId="0">'[23]38000 Other Rev'!$D$6</definedName>
    <definedName name="EntrieShownLimit" localSheetId="21">'41201 JE Query'!$D$6</definedName>
    <definedName name="EntrieShownLimit" localSheetId="20">'5 Year Insurance (C)'!$D$6</definedName>
    <definedName name="EntrieShownLimit" localSheetId="23">'70195 JE Query (C)'!$D$6</definedName>
    <definedName name="EntrieShownLimit" localSheetId="25">'70235 JE Query (C)'!$D$6</definedName>
    <definedName name="EntrieShownLimit" localSheetId="24">'70255 JE Query (C)'!$D$6</definedName>
    <definedName name="EntrieShownLimit" localSheetId="26">'91010 JE Query'!$D$6</definedName>
    <definedName name="EntrieShownLimit" localSheetId="6">'[24]JE Query'!$D$6</definedName>
    <definedName name="EntrieShownLimit" localSheetId="27">#REF!</definedName>
    <definedName name="EntrieShownLimit" localSheetId="17">#REF!</definedName>
    <definedName name="EntrieShownLimit" localSheetId="18">#REF!</definedName>
    <definedName name="EntrieShownLimit" localSheetId="19">#REF!</definedName>
    <definedName name="EntrieShownLimit" localSheetId="8">#REF!</definedName>
    <definedName name="EntrieShownLimit" localSheetId="9">#REF!</definedName>
    <definedName name="EntrieShownLimit">'[25]38000 Other Rev'!$D$6</definedName>
    <definedName name="Equity_percent" localSheetId="17">'LG BRG - MSW'!$S$57</definedName>
    <definedName name="Equity_percent" localSheetId="18">'LG BRG - Recycle'!$S$57</definedName>
    <definedName name="Equity_percent" localSheetId="16">'LG BRG - Total'!$S$57</definedName>
    <definedName name="Equity_percent" localSheetId="19">'LG BRG - Yard Waste'!$S$57</definedName>
    <definedName name="equityP" localSheetId="17">'LG BRG - MSW'!$I$26</definedName>
    <definedName name="equityP" localSheetId="18">'LG BRG - Recycle'!$I$26</definedName>
    <definedName name="equityP" localSheetId="16">'LG BRG - Total'!$I$26</definedName>
    <definedName name="equityP" localSheetId="19">'LG BRG - Yard Waste'!$I$26</definedName>
    <definedName name="ExcludeIC" localSheetId="0">'2195 IS (C)'!$R$6</definedName>
    <definedName name="ExcludeIC" localSheetId="14">'2195_BS 03-2021 (C)'!$N$8</definedName>
    <definedName name="ExcludeIC" localSheetId="15">'2195_BS 03-2022 (C)'!$N$8</definedName>
    <definedName name="ExcludeIC" localSheetId="6">'[30]Yakima BS'!#REF!</definedName>
    <definedName name="ExcludeIC" localSheetId="29">'[31]Vashon BS'!#REF!</definedName>
    <definedName name="ExcludeIC" localSheetId="27">'[32]Vashon BS'!#REF!</definedName>
    <definedName name="ExcludeIC" localSheetId="17">#REF!</definedName>
    <definedName name="ExcludeIC" localSheetId="18">#REF!</definedName>
    <definedName name="ExcludeIC" localSheetId="19">#REF!</definedName>
    <definedName name="ExcludeIC" localSheetId="8">'[33]Yakima BS'!#REF!</definedName>
    <definedName name="ExcludeIC" localSheetId="7">'[34]2009 BS'!#REF!</definedName>
    <definedName name="ExcludeIC" localSheetId="28">'Region OH (C)'!$O$1</definedName>
    <definedName name="ExcludeIC" localSheetId="9">'[34]2009 BS'!#REF!</definedName>
    <definedName name="ExcludeIC">'[33]Yakima BS'!#REF!</definedName>
    <definedName name="expenses" localSheetId="17">'LG BRG - MSW'!$I$8</definedName>
    <definedName name="expenses" localSheetId="18">'LG BRG - Recycle'!$I$8</definedName>
    <definedName name="expenses" localSheetId="16">'LG BRG - Total'!$I$8</definedName>
    <definedName name="expenses" localSheetId="19">'LG BRG - Yard Waste'!$I$8</definedName>
    <definedName name="ExpensesPF1" localSheetId="0">#REF!</definedName>
    <definedName name="ExpensesPF1" localSheetId="6">'[35]LG County Area'!$K$8</definedName>
    <definedName name="ExpensesPF1" localSheetId="27">#REF!</definedName>
    <definedName name="ExpensesPF1" localSheetId="8">#REF!</definedName>
    <definedName name="ExpensesPF1" localSheetId="7">#REF!</definedName>
    <definedName name="ExpensesPF1">#REF!</definedName>
    <definedName name="EXT" localSheetId="6">#REF!</definedName>
    <definedName name="EXT" localSheetId="27">#REF!</definedName>
    <definedName name="EXT" localSheetId="17">#REF!</definedName>
    <definedName name="EXT" localSheetId="18">#REF!</definedName>
    <definedName name="EXT" localSheetId="19">#REF!</definedName>
    <definedName name="EXT" localSheetId="8">#REF!</definedName>
    <definedName name="EXT" localSheetId="7">#REF!</definedName>
    <definedName name="EXT">#REF!</definedName>
    <definedName name="FBTable" localSheetId="5">#REF!</definedName>
    <definedName name="FBTable" localSheetId="6">#REF!</definedName>
    <definedName name="FBTable" localSheetId="29">#REF!</definedName>
    <definedName name="FBTable" localSheetId="10">#REF!</definedName>
    <definedName name="FBTable" localSheetId="27">#REF!</definedName>
    <definedName name="FBTable" localSheetId="17">#REF!</definedName>
    <definedName name="FBTable" localSheetId="18">#REF!</definedName>
    <definedName name="FBTable" localSheetId="19">#REF!</definedName>
    <definedName name="FBTable" localSheetId="8">#REF!</definedName>
    <definedName name="FBTable" localSheetId="7">#REF!</definedName>
    <definedName name="FBTable" localSheetId="9">#REF!</definedName>
    <definedName name="FBTable">#REF!</definedName>
    <definedName name="FBTableOld" localSheetId="5">#REF!</definedName>
    <definedName name="FBTableOld" localSheetId="6">#REF!</definedName>
    <definedName name="FBTableOld" localSheetId="29">#REF!</definedName>
    <definedName name="FBTableOld" localSheetId="10">#REF!</definedName>
    <definedName name="FBTableOld" localSheetId="27">#REF!</definedName>
    <definedName name="FBTableOld" localSheetId="17">#REF!</definedName>
    <definedName name="FBTableOld" localSheetId="18">#REF!</definedName>
    <definedName name="FBTableOld" localSheetId="19">#REF!</definedName>
    <definedName name="FBTableOld" localSheetId="8">#REF!</definedName>
    <definedName name="FBTableOld" localSheetId="7">#REF!</definedName>
    <definedName name="FBTableOld" localSheetId="9">#REF!</definedName>
    <definedName name="FBTableOld">#REF!</definedName>
    <definedName name="filter">[1]Settings!$B$14:$H$25</definedName>
    <definedName name="FromMonth" localSheetId="0">#REF!</definedName>
    <definedName name="FromMonth" localSheetId="6">#REF!</definedName>
    <definedName name="FromMonth" localSheetId="27">#REF!</definedName>
    <definedName name="FromMonth" localSheetId="17">#REF!</definedName>
    <definedName name="FromMonth" localSheetId="18">#REF!</definedName>
    <definedName name="FromMonth" localSheetId="19">#REF!</definedName>
    <definedName name="FromMonth" localSheetId="8">#REF!</definedName>
    <definedName name="FromMonth" localSheetId="7">#REF!</definedName>
    <definedName name="FromMonth" localSheetId="9">#REF!</definedName>
    <definedName name="FromMonth">#REF!</definedName>
    <definedName name="FundsApprPend" localSheetId="0">[26]Data!#REF!</definedName>
    <definedName name="FundsApprPend" localSheetId="6">[27]Data!#REF!</definedName>
    <definedName name="FundsApprPend" localSheetId="27">[27]Data!#REF!</definedName>
    <definedName name="FundsApprPend" localSheetId="17">[27]Data!#REF!</definedName>
    <definedName name="FundsApprPend" localSheetId="18">[27]Data!#REF!</definedName>
    <definedName name="FundsApprPend" localSheetId="19">[27]Data!#REF!</definedName>
    <definedName name="FundsApprPend" localSheetId="8">[28]Data!#REF!</definedName>
    <definedName name="FundsApprPend" localSheetId="7">[26]Data!#REF!</definedName>
    <definedName name="FundsApprPend" localSheetId="9">[26]Data!#REF!</definedName>
    <definedName name="FundsApprPend">[29]Data!#REF!</definedName>
    <definedName name="FundsBudUnbud" localSheetId="0">[26]Data!#REF!</definedName>
    <definedName name="FundsBudUnbud" localSheetId="6">[27]Data!#REF!</definedName>
    <definedName name="FundsBudUnbud" localSheetId="27">[27]Data!#REF!</definedName>
    <definedName name="FundsBudUnbud" localSheetId="17">[27]Data!#REF!</definedName>
    <definedName name="FundsBudUnbud" localSheetId="18">[27]Data!#REF!</definedName>
    <definedName name="FundsBudUnbud" localSheetId="19">[27]Data!#REF!</definedName>
    <definedName name="FundsBudUnbud" localSheetId="8">[28]Data!#REF!</definedName>
    <definedName name="FundsBudUnbud" localSheetId="7">[26]Data!#REF!</definedName>
    <definedName name="FundsBudUnbud" localSheetId="9">[26]Data!#REF!</definedName>
    <definedName name="FundsBudUnbud">[29]Data!#REF!</definedName>
    <definedName name="GLMappingStart" localSheetId="0">#REF!</definedName>
    <definedName name="GLMappingStart" localSheetId="6">#REF!</definedName>
    <definedName name="GLMappingStart" localSheetId="29">#REF!</definedName>
    <definedName name="GLMappingStart" localSheetId="27">#REF!</definedName>
    <definedName name="GLMappingStart" localSheetId="17">#REF!</definedName>
    <definedName name="GLMappingStart" localSheetId="18">#REF!</definedName>
    <definedName name="GLMappingStart" localSheetId="19">#REF!</definedName>
    <definedName name="GLMappingStart" localSheetId="8">#REF!</definedName>
    <definedName name="GLMappingStart" localSheetId="7">#REF!</definedName>
    <definedName name="GLMappingStart" localSheetId="9">#REF!</definedName>
    <definedName name="GLMappingStart">#REF!</definedName>
    <definedName name="GLMappingStart1" localSheetId="6">#REF!</definedName>
    <definedName name="GLMappingStart1" localSheetId="27">#REF!</definedName>
    <definedName name="GLMappingStart1" localSheetId="17">#REF!</definedName>
    <definedName name="GLMappingStart1" localSheetId="18">#REF!</definedName>
    <definedName name="GLMappingStart1" localSheetId="19">#REF!</definedName>
    <definedName name="GLMappingStart1" localSheetId="8">#REF!</definedName>
    <definedName name="GLMappingStart1" localSheetId="7">#REF!</definedName>
    <definedName name="GLMappingStart1">#REF!</definedName>
    <definedName name="GRETABLE">[36]Gresham!$E$12:$AI$261</definedName>
    <definedName name="Import_Range" localSheetId="0">[26]Data!#REF!</definedName>
    <definedName name="Import_Range" localSheetId="6">[27]Data!#REF!</definedName>
    <definedName name="Import_Range" localSheetId="27">[27]Data!#REF!</definedName>
    <definedName name="Import_Range" localSheetId="17">[27]Data!#REF!</definedName>
    <definedName name="Import_Range" localSheetId="18">[27]Data!#REF!</definedName>
    <definedName name="Import_Range" localSheetId="19">[27]Data!#REF!</definedName>
    <definedName name="Import_Range" localSheetId="8">[28]Data!#REF!</definedName>
    <definedName name="Import_Range" localSheetId="7">[26]Data!#REF!</definedName>
    <definedName name="Import_Range" localSheetId="9">[26]Data!#REF!</definedName>
    <definedName name="Import_Range">[29]Data!#REF!</definedName>
    <definedName name="IncomeStmnt" localSheetId="0">#REF!</definedName>
    <definedName name="IncomeStmnt" localSheetId="6">#REF!</definedName>
    <definedName name="IncomeStmnt" localSheetId="29">#REF!</definedName>
    <definedName name="IncomeStmnt" localSheetId="10">#REF!</definedName>
    <definedName name="IncomeStmnt" localSheetId="27">#REF!</definedName>
    <definedName name="IncomeStmnt" localSheetId="17">#REF!</definedName>
    <definedName name="IncomeStmnt" localSheetId="18">#REF!</definedName>
    <definedName name="IncomeStmnt" localSheetId="19">#REF!</definedName>
    <definedName name="IncomeStmnt" localSheetId="8">#REF!</definedName>
    <definedName name="IncomeStmnt" localSheetId="7">#REF!</definedName>
    <definedName name="IncomeStmnt" localSheetId="9">#REF!</definedName>
    <definedName name="IncomeStmnt">#REF!</definedName>
    <definedName name="INPUT" localSheetId="0">#REF!</definedName>
    <definedName name="INPUT" localSheetId="6">#REF!</definedName>
    <definedName name="INPUT" localSheetId="29">#REF!</definedName>
    <definedName name="INPUT" localSheetId="10">#REF!</definedName>
    <definedName name="INPUT" localSheetId="27">#REF!</definedName>
    <definedName name="INPUT" localSheetId="17">'LG BRG - MSW'!#REF!</definedName>
    <definedName name="INPUT" localSheetId="18">'LG BRG - Recycle'!#REF!</definedName>
    <definedName name="INPUT" localSheetId="16">'LG BRG - Total'!#REF!</definedName>
    <definedName name="INPUT" localSheetId="19">'LG BRG - Yard Waste'!#REF!</definedName>
    <definedName name="INPUT" localSheetId="8">#REF!</definedName>
    <definedName name="INPUT" localSheetId="7">#REF!</definedName>
    <definedName name="INPUT" localSheetId="9">#REF!</definedName>
    <definedName name="INPUT">#REF!</definedName>
    <definedName name="INPUTc" localSheetId="6">#REF!</definedName>
    <definedName name="INPUTc" localSheetId="27">#REF!</definedName>
    <definedName name="INPUTc" localSheetId="17">#REF!</definedName>
    <definedName name="INPUTc" localSheetId="18">#REF!</definedName>
    <definedName name="INPUTc" localSheetId="16">#REF!</definedName>
    <definedName name="INPUTc" localSheetId="19">#REF!</definedName>
    <definedName name="INPUTc" localSheetId="8">#REF!</definedName>
    <definedName name="INPUTc">#REF!</definedName>
    <definedName name="Insurance" localSheetId="29">#REF!</definedName>
    <definedName name="Insurance" localSheetId="10">#REF!</definedName>
    <definedName name="Insurance" localSheetId="27">#REF!</definedName>
    <definedName name="Insurance" localSheetId="17">#REF!</definedName>
    <definedName name="Insurance" localSheetId="18">#REF!</definedName>
    <definedName name="Insurance" localSheetId="19">#REF!</definedName>
    <definedName name="Insurance" localSheetId="8">#REF!</definedName>
    <definedName name="Insurance" localSheetId="7">#REF!</definedName>
    <definedName name="Insurance" localSheetId="9">#REF!</definedName>
    <definedName name="Insurance">#REF!</definedName>
    <definedName name="Interject_LastPulledValues_BalanceRange" localSheetId="0">Interject_LastPulledValues!$A$3:$I$14</definedName>
    <definedName name="Interject_LastPulledValues_BalanceRange" localSheetId="6">#REF!</definedName>
    <definedName name="Interject_LastPulledValues_BalanceRange" localSheetId="27">[37]Interject_LastPulledValues!$A$3:$I$3</definedName>
    <definedName name="Interject_LastPulledValues_BalanceRange" localSheetId="8">#REF!</definedName>
    <definedName name="Interject_LastPulledValues_BalanceRange" localSheetId="7">#REF!</definedName>
    <definedName name="Interject_LastPulledValues_BalanceRange">Interject_LastPulledValues!$A$3:$I$20</definedName>
    <definedName name="Interject_LastPulledValues_DescriptionRange" localSheetId="0">Interject_LastPulledValues!$K$3:$N$3</definedName>
    <definedName name="Interject_LastPulledValues_DescriptionRange" localSheetId="6">#REF!</definedName>
    <definedName name="Interject_LastPulledValues_DescriptionRange" localSheetId="27">[37]Interject_LastPulledValues!$K$3:$N$3</definedName>
    <definedName name="Interject_LastPulledValues_DescriptionRange" localSheetId="8">#REF!</definedName>
    <definedName name="Interject_LastPulledValues_DescriptionRange" localSheetId="7">#REF!</definedName>
    <definedName name="Interject_LastPulledValues_DescriptionRange">Interject_LastPulledValues!$K$3:$N$3</definedName>
    <definedName name="Interject_LastPulledValues_LastChangeGUID" localSheetId="0">#REF!</definedName>
    <definedName name="Interject_LastPulledValues_LastChangeGUID" localSheetId="6">#REF!</definedName>
    <definedName name="Interject_LastPulledValues_LastChangeGUID" localSheetId="27">[37]Interject_LastPulledValues!$Q$1</definedName>
    <definedName name="Interject_LastPulledValues_LastChangeGUID" localSheetId="8">#REF!</definedName>
    <definedName name="Interject_LastPulledValues_LastChangeGUID" localSheetId="7">#REF!</definedName>
    <definedName name="Interject_LastPulledValues_LastChangeGUID">Interject_LastPulledValues!$Q$1</definedName>
    <definedName name="Interject_LastPulledValues_PreviousLastChangeGUID" localSheetId="0">#REF!</definedName>
    <definedName name="Interject_LastPulledValues_PreviousLastChangeGUID" localSheetId="6">#REF!</definedName>
    <definedName name="Interject_LastPulledValues_PreviousLastChangeGUID" localSheetId="27">[37]Interject_LastPulledValues!$Q$2</definedName>
    <definedName name="Interject_LastPulledValues_PreviousLastChangeGUID" localSheetId="8">#REF!</definedName>
    <definedName name="Interject_LastPulledValues_PreviousLastChangeGUID" localSheetId="7">#REF!</definedName>
    <definedName name="Interject_LastPulledValues_PreviousLastChangeGUID">Interject_LastPulledValues!$Q$2</definedName>
    <definedName name="Investment" localSheetId="17">'LG BRG - MSW'!$J$28</definedName>
    <definedName name="Investment" localSheetId="18">'LG BRG - Recycle'!$J$28</definedName>
    <definedName name="Investment" localSheetId="16">'LG BRG - Total'!$J$28</definedName>
    <definedName name="Investment" localSheetId="19">'LG BRG - Yard Waste'!$J$28</definedName>
    <definedName name="Invoice_Start" localSheetId="0">[26]Invoice_Drill!#REF!</definedName>
    <definedName name="Invoice_Start" localSheetId="6">[27]Invoice_Drill!#REF!</definedName>
    <definedName name="Invoice_Start" localSheetId="27">[27]Invoice_Drill!#REF!</definedName>
    <definedName name="Invoice_Start" localSheetId="17">[27]Invoice_Drill!#REF!</definedName>
    <definedName name="Invoice_Start" localSheetId="18">[27]Invoice_Drill!#REF!</definedName>
    <definedName name="Invoice_Start" localSheetId="19">[27]Invoice_Drill!#REF!</definedName>
    <definedName name="Invoice_Start" localSheetId="8">[28]Invoice_Drill!#REF!</definedName>
    <definedName name="Invoice_Start" localSheetId="7">[26]Invoice_Drill!#REF!</definedName>
    <definedName name="Invoice_Start" localSheetId="9">[26]Invoice_Drill!#REF!</definedName>
    <definedName name="Invoice_Start">[29]Invoice_Dril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Detail" localSheetId="6">#REF!</definedName>
    <definedName name="JEDetail" localSheetId="29">#REF!</definedName>
    <definedName name="JEDetail" localSheetId="27">#REF!</definedName>
    <definedName name="JEDetail" localSheetId="17">#REF!</definedName>
    <definedName name="JEDetail" localSheetId="18">#REF!</definedName>
    <definedName name="JEDetail" localSheetId="19">#REF!</definedName>
    <definedName name="JEDetail" localSheetId="8">#REF!</definedName>
    <definedName name="JEDetail" localSheetId="7">#REF!</definedName>
    <definedName name="JEDetail" localSheetId="9">#REF!</definedName>
    <definedName name="JEDetail">#REF!</definedName>
    <definedName name="JEDetail1" localSheetId="27">#REF!</definedName>
    <definedName name="JEDetail1" localSheetId="17">#REF!</definedName>
    <definedName name="JEDetail1" localSheetId="18">#REF!</definedName>
    <definedName name="JEDetail1" localSheetId="19">#REF!</definedName>
    <definedName name="JEDetail1" localSheetId="8">#REF!</definedName>
    <definedName name="JEDetail1">#REF!</definedName>
    <definedName name="JEType" localSheetId="29">#REF!</definedName>
    <definedName name="JEType" localSheetId="27">#REF!</definedName>
    <definedName name="JEType" localSheetId="17">#REF!</definedName>
    <definedName name="JEType" localSheetId="18">#REF!</definedName>
    <definedName name="JEType" localSheetId="19">#REF!</definedName>
    <definedName name="JEType" localSheetId="8">#REF!</definedName>
    <definedName name="JEType" localSheetId="7">#REF!</definedName>
    <definedName name="JEType" localSheetId="9">#REF!</definedName>
    <definedName name="JEType">#REF!</definedName>
    <definedName name="JEType1" localSheetId="27">#REF!</definedName>
    <definedName name="JEType1" localSheetId="17">#REF!</definedName>
    <definedName name="JEType1" localSheetId="18">#REF!</definedName>
    <definedName name="JEType1" localSheetId="19">#REF!</definedName>
    <definedName name="JEType1" localSheetId="8">#REF!</definedName>
    <definedName name="JEType1">#REF!</definedName>
    <definedName name="Juris1CanCount">[19]Cust_Count1!$C$60</definedName>
    <definedName name="Juris1CanTons">[19]Cust_Count1!$C$30</definedName>
    <definedName name="Juris1ComYd">'[19]Gross Yardage Worksheet'!$L$16</definedName>
    <definedName name="Juris1CustCnt">[19]Cust_Count2!$E$39</definedName>
    <definedName name="Juris1MultiYd">'[19]Gross Yardage Worksheet'!$X$16</definedName>
    <definedName name="Juris1SeasonalYds">'[19]Gross Yardage Worksheet'!$R$18</definedName>
    <definedName name="Juris1XtraYds">[19]Cust_Count2!$E$28</definedName>
    <definedName name="Juris2CanCount">[19]Cust_Count1!$D$60</definedName>
    <definedName name="Juris2CanTons">[19]Cust_Count1!$D$30</definedName>
    <definedName name="Juris2ComYd">'[19]Gross Yardage Worksheet'!$L$33</definedName>
    <definedName name="Juris2CustCnt">[19]Cust_Count2!$F$39</definedName>
    <definedName name="Juris2MultiYd">'[19]Gross Yardage Worksheet'!$X$33</definedName>
    <definedName name="Juris2SeasonalYds">'[19]Gross Yardage Worksheet'!$R$35</definedName>
    <definedName name="Juris2XtraYds">[19]Cust_Count2!$F$28</definedName>
    <definedName name="Juris3CanCount">[19]Cust_Count1!$E$60</definedName>
    <definedName name="Juris3CanTons">[19]Cust_Count1!$E$30</definedName>
    <definedName name="Juris3ComYd">'[19]Gross Yardage Worksheet'!$L$51</definedName>
    <definedName name="Juris3CustCnt">[19]Cust_Count2!$G$39</definedName>
    <definedName name="Juris3MultiYd">'[19]Gross Yardage Worksheet'!$X$51</definedName>
    <definedName name="Juris3SeasonalYds">'[19]Gross Yardage Worksheet'!$R$53</definedName>
    <definedName name="Juris3XtraYds">[19]Cust_Count2!$G$28</definedName>
    <definedName name="Juris4CanCount">[19]Cust_Count1!$F$60</definedName>
    <definedName name="Juris4CanTons">[19]Cust_Count1!$F$30</definedName>
    <definedName name="Juris4ComYd">'[19]Gross Yardage Worksheet'!$L$68</definedName>
    <definedName name="Juris4CustCnt">[19]Cust_Count2!$H$39</definedName>
    <definedName name="Juris4MultiYd">'[19]Gross Yardage Worksheet'!$X$68</definedName>
    <definedName name="Juris4SeasonalYds">'[19]Gross Yardage Worksheet'!$R$70</definedName>
    <definedName name="Juris4XtraYds">[19]Cust_Count2!$H$28</definedName>
    <definedName name="Juris5CanCount">[19]Cust_Count1!$G$60</definedName>
    <definedName name="Juris5CanTons">[19]Cust_Count1!$G$30</definedName>
    <definedName name="Juris5ComYD">'[19]Gross Yardage Worksheet'!$L$85</definedName>
    <definedName name="Juris5CustCnt">[19]Cust_Count2!$I$39</definedName>
    <definedName name="Juris5MultiYd">'[19]Gross Yardage Worksheet'!$X$85</definedName>
    <definedName name="Juris5SeasonalYds">'[19]Gross Yardage Worksheet'!$R$87</definedName>
    <definedName name="Juris5XtraYds">[19]Cust_Count2!$I$28</definedName>
    <definedName name="Jurisdiction_1">'[19]Title Inputs'!$C$5</definedName>
    <definedName name="Jurisdiction_2">'[19]Title Inputs'!$C$6</definedName>
    <definedName name="Jurisdiction_3">'[19]Title Inputs'!$C$7</definedName>
    <definedName name="Jurisdiction_4">'[19]Title Inputs'!$C$8</definedName>
    <definedName name="Jurisdiction_5">'[19]Title Inputs'!$C$9</definedName>
    <definedName name="lblBillAreaStatus" localSheetId="0">#REF!</definedName>
    <definedName name="lblBillAreaStatus" localSheetId="6">#REF!</definedName>
    <definedName name="lblBillAreaStatus" localSheetId="29">#REF!</definedName>
    <definedName name="lblBillAreaStatus" localSheetId="27">#REF!</definedName>
    <definedName name="lblBillAreaStatus" localSheetId="17">#REF!</definedName>
    <definedName name="lblBillAreaStatus" localSheetId="18">#REF!</definedName>
    <definedName name="lblBillAreaStatus" localSheetId="19">#REF!</definedName>
    <definedName name="lblBillAreaStatus" localSheetId="8">#REF!</definedName>
    <definedName name="lblBillAreaStatus" localSheetId="7">#REF!</definedName>
    <definedName name="lblBillAreaStatus" localSheetId="9">#REF!</definedName>
    <definedName name="lblBillAreaStatus">#REF!</definedName>
    <definedName name="lblBillCycleStatus" localSheetId="6">#REF!</definedName>
    <definedName name="lblBillCycleStatus" localSheetId="29">#REF!</definedName>
    <definedName name="lblBillCycleStatus" localSheetId="27">#REF!</definedName>
    <definedName name="lblBillCycleStatus" localSheetId="17">#REF!</definedName>
    <definedName name="lblBillCycleStatus" localSheetId="18">#REF!</definedName>
    <definedName name="lblBillCycleStatus" localSheetId="19">#REF!</definedName>
    <definedName name="lblBillCycleStatus" localSheetId="8">#REF!</definedName>
    <definedName name="lblBillCycleStatus" localSheetId="7">#REF!</definedName>
    <definedName name="lblBillCycleStatus" localSheetId="9">#REF!</definedName>
    <definedName name="lblBillCycleStatus">#REF!</definedName>
    <definedName name="lblCategoryStatus" localSheetId="6">#REF!</definedName>
    <definedName name="lblCategoryStatus" localSheetId="29">#REF!</definedName>
    <definedName name="lblCategoryStatus" localSheetId="27">#REF!</definedName>
    <definedName name="lblCategoryStatus" localSheetId="17">#REF!</definedName>
    <definedName name="lblCategoryStatus" localSheetId="18">#REF!</definedName>
    <definedName name="lblCategoryStatus" localSheetId="19">#REF!</definedName>
    <definedName name="lblCategoryStatus" localSheetId="8">#REF!</definedName>
    <definedName name="lblCategoryStatus" localSheetId="7">#REF!</definedName>
    <definedName name="lblCategoryStatus" localSheetId="9">#REF!</definedName>
    <definedName name="lblCategoryStatus">#REF!</definedName>
    <definedName name="lblCompanyStatus" localSheetId="29">#REF!</definedName>
    <definedName name="lblCompanyStatus" localSheetId="27">#REF!</definedName>
    <definedName name="lblCompanyStatus" localSheetId="17">#REF!</definedName>
    <definedName name="lblCompanyStatus" localSheetId="18">#REF!</definedName>
    <definedName name="lblCompanyStatus" localSheetId="19">#REF!</definedName>
    <definedName name="lblCompanyStatus" localSheetId="8">#REF!</definedName>
    <definedName name="lblCompanyStatus" localSheetId="7">#REF!</definedName>
    <definedName name="lblCompanyStatus" localSheetId="9">#REF!</definedName>
    <definedName name="lblCompanyStatus">#REF!</definedName>
    <definedName name="lblDatabaseStatus" localSheetId="29">#REF!</definedName>
    <definedName name="lblDatabaseStatus" localSheetId="27">#REF!</definedName>
    <definedName name="lblDatabaseStatus" localSheetId="17">#REF!</definedName>
    <definedName name="lblDatabaseStatus" localSheetId="18">#REF!</definedName>
    <definedName name="lblDatabaseStatus" localSheetId="19">#REF!</definedName>
    <definedName name="lblDatabaseStatus" localSheetId="8">#REF!</definedName>
    <definedName name="lblDatabaseStatus" localSheetId="7">#REF!</definedName>
    <definedName name="lblDatabaseStatus" localSheetId="9">#REF!</definedName>
    <definedName name="lblDatabaseStatus">#REF!</definedName>
    <definedName name="lblPullStatus" localSheetId="29">#REF!</definedName>
    <definedName name="lblPullStatus" localSheetId="27">#REF!</definedName>
    <definedName name="lblPullStatus" localSheetId="17">#REF!</definedName>
    <definedName name="lblPullStatus" localSheetId="18">#REF!</definedName>
    <definedName name="lblPullStatus" localSheetId="19">#REF!</definedName>
    <definedName name="lblPullStatus" localSheetId="8">#REF!</definedName>
    <definedName name="lblPullStatus" localSheetId="7">#REF!</definedName>
    <definedName name="lblPullStatus" localSheetId="9">#REF!</definedName>
    <definedName name="lblPullStatus">#REF!</definedName>
    <definedName name="lllllllllllllllllllll" localSheetId="29">#REF!</definedName>
    <definedName name="lllllllllllllllllllll" localSheetId="10">#REF!</definedName>
    <definedName name="lllllllllllllllllllll" localSheetId="27">#REF!</definedName>
    <definedName name="lllllllllllllllllllll" localSheetId="17">#REF!</definedName>
    <definedName name="lllllllllllllllllllll" localSheetId="18">#REF!</definedName>
    <definedName name="lllllllllllllllllllll" localSheetId="19">#REF!</definedName>
    <definedName name="lllllllllllllllllllll" localSheetId="8">#REF!</definedName>
    <definedName name="lllllllllllllllllllll" localSheetId="7">#REF!</definedName>
    <definedName name="lllllllllllllllllllll" localSheetId="9">#REF!</definedName>
    <definedName name="lllllllllllllllllllll">#REF!</definedName>
    <definedName name="LOB" localSheetId="27">[38]DropDownRanges!$B$4:$B$37</definedName>
    <definedName name="LOB">[38]DropDownRanges!$B$4:$B$37</definedName>
    <definedName name="LU_Line" localSheetId="0">#REF!</definedName>
    <definedName name="LU_Line" localSheetId="6">#REF!</definedName>
    <definedName name="LU_Line" localSheetId="17">#REF!</definedName>
    <definedName name="LU_Line" localSheetId="18">#REF!</definedName>
    <definedName name="LU_Line" localSheetId="19">#REF!</definedName>
    <definedName name="LU_Line" localSheetId="7">#REF!</definedName>
    <definedName name="LU_Line">#REF!</definedName>
    <definedName name="MainDataEnd" localSheetId="6">#REF!</definedName>
    <definedName name="MainDataEnd" localSheetId="29">#REF!</definedName>
    <definedName name="MainDataEnd" localSheetId="27">#REF!</definedName>
    <definedName name="MainDataEnd" localSheetId="17">#REF!</definedName>
    <definedName name="MainDataEnd" localSheetId="18">#REF!</definedName>
    <definedName name="MainDataEnd" localSheetId="19">#REF!</definedName>
    <definedName name="MainDataEnd" localSheetId="8">#REF!</definedName>
    <definedName name="MainDataEnd" localSheetId="7">#REF!</definedName>
    <definedName name="MainDataEnd" localSheetId="9">#REF!</definedName>
    <definedName name="MainDataEnd">#REF!</definedName>
    <definedName name="MainDataStart" localSheetId="6">#REF!</definedName>
    <definedName name="MainDataStart" localSheetId="29">#REF!</definedName>
    <definedName name="MainDataStart" localSheetId="27">#REF!</definedName>
    <definedName name="MainDataStart" localSheetId="17">#REF!</definedName>
    <definedName name="MainDataStart" localSheetId="18">#REF!</definedName>
    <definedName name="MainDataStart" localSheetId="19">#REF!</definedName>
    <definedName name="MainDataStart" localSheetId="8">#REF!</definedName>
    <definedName name="MainDataStart" localSheetId="7">#REF!</definedName>
    <definedName name="MainDataStart" localSheetId="9">#REF!</definedName>
    <definedName name="MainDataStart">#REF!</definedName>
    <definedName name="MapKeyStart" localSheetId="29">#REF!</definedName>
    <definedName name="MapKeyStart" localSheetId="27">#REF!</definedName>
    <definedName name="MapKeyStart" localSheetId="17">#REF!</definedName>
    <definedName name="MapKeyStart" localSheetId="18">#REF!</definedName>
    <definedName name="MapKeyStart" localSheetId="19">#REF!</definedName>
    <definedName name="MapKeyStart" localSheetId="8">#REF!</definedName>
    <definedName name="MapKeyStart" localSheetId="7">#REF!</definedName>
    <definedName name="MapKeyStart" localSheetId="9">#REF!</definedName>
    <definedName name="MapKeyStart">#REF!</definedName>
    <definedName name="master_def" localSheetId="29">#REF!</definedName>
    <definedName name="master_def" localSheetId="10">#REF!</definedName>
    <definedName name="master_def" localSheetId="27">#REF!</definedName>
    <definedName name="master_def" localSheetId="17">#REF!</definedName>
    <definedName name="master_def" localSheetId="18">#REF!</definedName>
    <definedName name="master_def" localSheetId="19">#REF!</definedName>
    <definedName name="master_def" localSheetId="8">#REF!</definedName>
    <definedName name="master_def" localSheetId="7">#REF!</definedName>
    <definedName name="master_def" localSheetId="9">#REF!</definedName>
    <definedName name="master_def">#REF!</definedName>
    <definedName name="MATRIX" localSheetId="27">#REF!</definedName>
    <definedName name="MATRIX" localSheetId="17">#REF!</definedName>
    <definedName name="MATRIX" localSheetId="18">#REF!</definedName>
    <definedName name="MATRIX" localSheetId="19">#REF!</definedName>
    <definedName name="MATRIX" localSheetId="8">#REF!</definedName>
    <definedName name="MATRIX" localSheetId="7">#REF!</definedName>
    <definedName name="MATRIX">#REF!</definedName>
    <definedName name="MemoAttachment" localSheetId="29">#REF!</definedName>
    <definedName name="MemoAttachment" localSheetId="27">#REF!</definedName>
    <definedName name="MemoAttachment" localSheetId="17">#REF!</definedName>
    <definedName name="MemoAttachment" localSheetId="18">#REF!</definedName>
    <definedName name="MemoAttachment" localSheetId="19">#REF!</definedName>
    <definedName name="MemoAttachment" localSheetId="8">#REF!</definedName>
    <definedName name="MemoAttachment" localSheetId="7">#REF!</definedName>
    <definedName name="MemoAttachment" localSheetId="9">#REF!</definedName>
    <definedName name="MemoAttachment">#REF!</definedName>
    <definedName name="MetaSet">[1]Orientation!$C$22</definedName>
    <definedName name="MFStaffPriceOut" localSheetId="0">'[21]Price Out-Reg EASTSIDE-Resi'!#REF!</definedName>
    <definedName name="MFStaffPriceOut" localSheetId="6">'[21]Price Out-Reg EASTSIDE-Resi'!#REF!</definedName>
    <definedName name="MFStaffPriceOut" localSheetId="27">'[21]Price Out-Reg EASTSIDE-Resi'!#REF!</definedName>
    <definedName name="MFStaffPriceOut" localSheetId="17">'[21]Price Out-Reg EASTSIDE-Resi'!#REF!</definedName>
    <definedName name="MFStaffPriceOut" localSheetId="18">'[21]Price Out-Reg EASTSIDE-Resi'!#REF!</definedName>
    <definedName name="MFStaffPriceOut" localSheetId="19">'[21]Price Out-Reg EASTSIDE-Resi'!#REF!</definedName>
    <definedName name="MFStaffPriceOut" localSheetId="8">'[21]Price Out-Reg EASTSIDE-Resi'!#REF!</definedName>
    <definedName name="MFStaffPriceOut" localSheetId="7">'[21]Price Out-Reg EASTSIDE-Resi'!#REF!</definedName>
    <definedName name="MFStaffPriceOut">'[21]Price Out-Reg EASTSIDE-Resi'!#REF!</definedName>
    <definedName name="MILTON" localSheetId="0">#REF!</definedName>
    <definedName name="MILTON" localSheetId="6">#REF!</definedName>
    <definedName name="MILTON" localSheetId="27">#REF!</definedName>
    <definedName name="MILTON" localSheetId="17">#REF!</definedName>
    <definedName name="MILTON" localSheetId="18">#REF!</definedName>
    <definedName name="MILTON" localSheetId="19">#REF!</definedName>
    <definedName name="MILTON" localSheetId="7">#REF!</definedName>
    <definedName name="MILTON">#REF!</definedName>
    <definedName name="Month" localSheetId="6">#REF!</definedName>
    <definedName name="Month" localSheetId="17">#REF!</definedName>
    <definedName name="Month" localSheetId="18">#REF!</definedName>
    <definedName name="Month" localSheetId="19">#REF!</definedName>
    <definedName name="Month" localSheetId="7">#REF!</definedName>
    <definedName name="Month">#REF!</definedName>
    <definedName name="MonthList" localSheetId="0">'[26]Lookup Tables'!$A$1:$A$13</definedName>
    <definedName name="MonthList" localSheetId="6">'[27]Lookup Tables'!$A$1:$A$13</definedName>
    <definedName name="MonthList" localSheetId="27">'[27]Lookup Tables'!$A$1:$A$13</definedName>
    <definedName name="MonthList" localSheetId="8">'[28]Lookup Tables'!$A$1:$A$13</definedName>
    <definedName name="MonthList" localSheetId="7">'[26]Lookup Tables'!$A$1:$A$13</definedName>
    <definedName name="MonthList" localSheetId="9">'[26]Lookup Tables'!$A$1:$A$13</definedName>
    <definedName name="MonthList">'[29]Lookup Tables'!$A$1:$A$13</definedName>
    <definedName name="NewLob" localSheetId="27">[38]DropDownRanges!$B$4:$B$37</definedName>
    <definedName name="NewLob">[38]DropDownRanges!$B$4:$B$37</definedName>
    <definedName name="NewOnlyOrg">#N/A</definedName>
    <definedName name="NewSource" localSheetId="27">[38]DropDownRanges!$D$4:$D$7</definedName>
    <definedName name="NewSource">[38]DropDownRanges!$D$4:$D$7</definedName>
    <definedName name="nn" localSheetId="0">#REF!</definedName>
    <definedName name="nn" localSheetId="6">#REF!</definedName>
    <definedName name="nn" localSheetId="27">#REF!</definedName>
    <definedName name="nn" localSheetId="17">#REF!</definedName>
    <definedName name="nn" localSheetId="18">#REF!</definedName>
    <definedName name="nn" localSheetId="19">#REF!</definedName>
    <definedName name="nn" localSheetId="8">#REF!</definedName>
    <definedName name="nn" localSheetId="7">#REF!</definedName>
    <definedName name="nn" localSheetId="9">#REF!</definedName>
    <definedName name="nn">#REF!</definedName>
    <definedName name="NOTES" localSheetId="6">#REF!</definedName>
    <definedName name="NOTES" localSheetId="29">#REF!</definedName>
    <definedName name="NOTES" localSheetId="10">#REF!</definedName>
    <definedName name="NOTES" localSheetId="27">#REF!</definedName>
    <definedName name="NOTES" localSheetId="17">#REF!</definedName>
    <definedName name="NOTES" localSheetId="18">#REF!</definedName>
    <definedName name="NOTES" localSheetId="19">#REF!</definedName>
    <definedName name="NOTES" localSheetId="8">#REF!</definedName>
    <definedName name="NOTES" localSheetId="7">#REF!</definedName>
    <definedName name="NOTES" localSheetId="9">#REF!</definedName>
    <definedName name="NOTES">#REF!</definedName>
    <definedName name="NR" localSheetId="6">#REF!</definedName>
    <definedName name="NR" localSheetId="29">#REF!</definedName>
    <definedName name="NR" localSheetId="27">#REF!</definedName>
    <definedName name="NR" localSheetId="17">#REF!</definedName>
    <definedName name="NR" localSheetId="18">#REF!</definedName>
    <definedName name="NR" localSheetId="19">#REF!</definedName>
    <definedName name="NR" localSheetId="8">#REF!</definedName>
    <definedName name="NR" localSheetId="7">#REF!</definedName>
    <definedName name="NR" localSheetId="9">#REF!</definedName>
    <definedName name="NR">#REF!</definedName>
    <definedName name="OfficerSalary">#N/A</definedName>
    <definedName name="OffsetAcctBil">[39]JEexport!$L$10</definedName>
    <definedName name="OffsetAcctPmt">[39]JEexport!$L$9</definedName>
    <definedName name="Org11_13">#N/A</definedName>
    <definedName name="Org7_10">#N/A</definedName>
    <definedName name="OthCanTons">[20]Cust_Count1!$O$28</definedName>
    <definedName name="OthComYd">'[20]Gross Yardage Worksheet'!$L$82</definedName>
    <definedName name="OthCustCnt" localSheetId="0">#REF!</definedName>
    <definedName name="OthCustCnt" localSheetId="6">#REF!</definedName>
    <definedName name="OthCustCnt" localSheetId="17">#REF!</definedName>
    <definedName name="OthCustCnt" localSheetId="18">#REF!</definedName>
    <definedName name="OthCustCnt" localSheetId="19">#REF!</definedName>
    <definedName name="OthCustCnt" localSheetId="7">#REF!</definedName>
    <definedName name="OthCustCnt">#REF!</definedName>
    <definedName name="OthMultiYd">'[20]Gross Yardage Worksheet'!$L$98</definedName>
    <definedName name="OthXtraYds" localSheetId="0">#REF!</definedName>
    <definedName name="OthXtraYds" localSheetId="6">#REF!</definedName>
    <definedName name="OthXtraYds" localSheetId="17">#REF!</definedName>
    <definedName name="OthXtraYds" localSheetId="18">#REF!</definedName>
    <definedName name="OthXtraYds" localSheetId="19">#REF!</definedName>
    <definedName name="OthXtraYds" localSheetId="7">#REF!</definedName>
    <definedName name="OthXtraYds">#REF!</definedName>
    <definedName name="p" localSheetId="6">#REF!</definedName>
    <definedName name="p" localSheetId="29">#REF!</definedName>
    <definedName name="p" localSheetId="27">#REF!</definedName>
    <definedName name="p" localSheetId="17">#REF!</definedName>
    <definedName name="p" localSheetId="18">#REF!</definedName>
    <definedName name="p" localSheetId="19">#REF!</definedName>
    <definedName name="p" localSheetId="8">#REF!</definedName>
    <definedName name="p" localSheetId="7">#REF!</definedName>
    <definedName name="p" localSheetId="9">#REF!</definedName>
    <definedName name="p">#REF!</definedName>
    <definedName name="PAGE_1" localSheetId="6">#REF!</definedName>
    <definedName name="PAGE_1" localSheetId="29">#REF!</definedName>
    <definedName name="PAGE_1" localSheetId="10">#REF!</definedName>
    <definedName name="PAGE_1" localSheetId="27">#REF!</definedName>
    <definedName name="PAGE_1" localSheetId="17">#REF!</definedName>
    <definedName name="PAGE_1" localSheetId="18">#REF!</definedName>
    <definedName name="PAGE_1" localSheetId="19">#REF!</definedName>
    <definedName name="PAGE_1" localSheetId="8">#REF!</definedName>
    <definedName name="PAGE_1" localSheetId="7">#REF!</definedName>
    <definedName name="PAGE_1" localSheetId="9">#REF!</definedName>
    <definedName name="PAGE_1">#REF!</definedName>
    <definedName name="Page10" localSheetId="17">#REF!</definedName>
    <definedName name="Page10" localSheetId="18">#REF!</definedName>
    <definedName name="Page10" localSheetId="19">#REF!</definedName>
    <definedName name="Page10">#REF!</definedName>
    <definedName name="Page10a" localSheetId="17">#REF!</definedName>
    <definedName name="Page10a" localSheetId="18">#REF!</definedName>
    <definedName name="Page10a" localSheetId="19">#REF!</definedName>
    <definedName name="Page10a">#REF!</definedName>
    <definedName name="page11" localSheetId="17">#REF!</definedName>
    <definedName name="page11" localSheetId="18">#REF!</definedName>
    <definedName name="page11" localSheetId="19">#REF!</definedName>
    <definedName name="page11">#REF!</definedName>
    <definedName name="page12" localSheetId="17">#REF!</definedName>
    <definedName name="page12" localSheetId="18">#REF!</definedName>
    <definedName name="page12" localSheetId="19">#REF!</definedName>
    <definedName name="page12">#REF!</definedName>
    <definedName name="Page16" localSheetId="27">#REF!</definedName>
    <definedName name="Page16" localSheetId="17">#REF!</definedName>
    <definedName name="Page16" localSheetId="18">#REF!</definedName>
    <definedName name="Page16" localSheetId="19">#REF!</definedName>
    <definedName name="Page16" localSheetId="8">#REF!</definedName>
    <definedName name="Page16" localSheetId="7">#REF!</definedName>
    <definedName name="Page16" localSheetId="9">#REF!</definedName>
    <definedName name="Page16">#REF!</definedName>
    <definedName name="Page17" localSheetId="27">#REF!</definedName>
    <definedName name="Page17" localSheetId="17">#REF!</definedName>
    <definedName name="Page17" localSheetId="18">#REF!</definedName>
    <definedName name="Page17" localSheetId="19">#REF!</definedName>
    <definedName name="Page17" localSheetId="8">#REF!</definedName>
    <definedName name="Page17" localSheetId="7">#REF!</definedName>
    <definedName name="Page17" localSheetId="9">#REF!</definedName>
    <definedName name="Page17">#REF!</definedName>
    <definedName name="Page18" localSheetId="5">#REF!</definedName>
    <definedName name="Page18" localSheetId="27">#REF!</definedName>
    <definedName name="Page18" localSheetId="17">#REF!</definedName>
    <definedName name="Page18" localSheetId="18">#REF!</definedName>
    <definedName name="Page18" localSheetId="19">#REF!</definedName>
    <definedName name="Page18" localSheetId="8">#REF!</definedName>
    <definedName name="Page18" localSheetId="7">#REF!</definedName>
    <definedName name="Page18" localSheetId="9">#REF!</definedName>
    <definedName name="Page18">#REF!</definedName>
    <definedName name="Page20" localSheetId="17">#REF!</definedName>
    <definedName name="Page20" localSheetId="18">#REF!</definedName>
    <definedName name="Page20" localSheetId="19">#REF!</definedName>
    <definedName name="Page20">#REF!</definedName>
    <definedName name="page7" localSheetId="17">#REF!</definedName>
    <definedName name="page7" localSheetId="18">#REF!</definedName>
    <definedName name="page7" localSheetId="19">#REF!</definedName>
    <definedName name="page7">#REF!</definedName>
    <definedName name="Page7a" localSheetId="27">#REF!</definedName>
    <definedName name="Page7a" localSheetId="17">#REF!</definedName>
    <definedName name="Page7a" localSheetId="18">#REF!</definedName>
    <definedName name="Page7a" localSheetId="19">#REF!</definedName>
    <definedName name="Page7a" localSheetId="8">#REF!</definedName>
    <definedName name="Page7a" localSheetId="7">#REF!</definedName>
    <definedName name="Page7a" localSheetId="9">#REF!</definedName>
    <definedName name="Page7a">#REF!</definedName>
    <definedName name="pBatchID" localSheetId="29">#REF!</definedName>
    <definedName name="pBatchID" localSheetId="27">#REF!</definedName>
    <definedName name="pBatchID" localSheetId="17">#REF!</definedName>
    <definedName name="pBatchID" localSheetId="18">#REF!</definedName>
    <definedName name="pBatchID" localSheetId="19">#REF!</definedName>
    <definedName name="pBatchID" localSheetId="8">#REF!</definedName>
    <definedName name="pBatchID" localSheetId="7">#REF!</definedName>
    <definedName name="pBatchID" localSheetId="9">#REF!</definedName>
    <definedName name="pBatchID">#REF!</definedName>
    <definedName name="pBillArea" localSheetId="29">#REF!</definedName>
    <definedName name="pBillArea" localSheetId="27">#REF!</definedName>
    <definedName name="pBillArea" localSheetId="17">#REF!</definedName>
    <definedName name="pBillArea" localSheetId="18">#REF!</definedName>
    <definedName name="pBillArea" localSheetId="19">#REF!</definedName>
    <definedName name="pBillArea" localSheetId="8">#REF!</definedName>
    <definedName name="pBillArea" localSheetId="7">#REF!</definedName>
    <definedName name="pBillArea" localSheetId="9">#REF!</definedName>
    <definedName name="pBillArea">#REF!</definedName>
    <definedName name="pBillCycle" localSheetId="29">#REF!</definedName>
    <definedName name="pBillCycle" localSheetId="27">#REF!</definedName>
    <definedName name="pBillCycle" localSheetId="17">#REF!</definedName>
    <definedName name="pBillCycle" localSheetId="18">#REF!</definedName>
    <definedName name="pBillCycle" localSheetId="19">#REF!</definedName>
    <definedName name="pBillCycle" localSheetId="8">#REF!</definedName>
    <definedName name="pBillCycle" localSheetId="7">#REF!</definedName>
    <definedName name="pBillCycle" localSheetId="9">#REF!</definedName>
    <definedName name="pBillCycle">#REF!</definedName>
    <definedName name="pCategory" localSheetId="29">#REF!</definedName>
    <definedName name="pCategory" localSheetId="27">#REF!</definedName>
    <definedName name="pCategory" localSheetId="17">#REF!</definedName>
    <definedName name="pCategory" localSheetId="18">#REF!</definedName>
    <definedName name="pCategory" localSheetId="19">#REF!</definedName>
    <definedName name="pCategory" localSheetId="8">#REF!</definedName>
    <definedName name="pCategory" localSheetId="7">#REF!</definedName>
    <definedName name="pCategory" localSheetId="9">#REF!</definedName>
    <definedName name="pCategory">#REF!</definedName>
    <definedName name="pCompany" localSheetId="29">#REF!</definedName>
    <definedName name="pCompany" localSheetId="27">#REF!</definedName>
    <definedName name="pCompany" localSheetId="17">#REF!</definedName>
    <definedName name="pCompany" localSheetId="18">#REF!</definedName>
    <definedName name="pCompany" localSheetId="19">#REF!</definedName>
    <definedName name="pCompany" localSheetId="8">#REF!</definedName>
    <definedName name="pCompany" localSheetId="7">#REF!</definedName>
    <definedName name="pCompany" localSheetId="9">#REF!</definedName>
    <definedName name="pCompany">#REF!</definedName>
    <definedName name="pCustomerNumber" localSheetId="29">#REF!</definedName>
    <definedName name="pCustomerNumber" localSheetId="27">#REF!</definedName>
    <definedName name="pCustomerNumber" localSheetId="17">#REF!</definedName>
    <definedName name="pCustomerNumber" localSheetId="18">#REF!</definedName>
    <definedName name="pCustomerNumber" localSheetId="19">#REF!</definedName>
    <definedName name="pCustomerNumber" localSheetId="8">#REF!</definedName>
    <definedName name="pCustomerNumber" localSheetId="7">#REF!</definedName>
    <definedName name="pCustomerNumber" localSheetId="9">#REF!</definedName>
    <definedName name="pCustomerNumber">#REF!</definedName>
    <definedName name="pDatabase" localSheetId="29">#REF!</definedName>
    <definedName name="pDatabase" localSheetId="27">#REF!</definedName>
    <definedName name="pDatabase" localSheetId="17">#REF!</definedName>
    <definedName name="pDatabase" localSheetId="18">#REF!</definedName>
    <definedName name="pDatabase" localSheetId="19">#REF!</definedName>
    <definedName name="pDatabase" localSheetId="8">#REF!</definedName>
    <definedName name="pDatabase" localSheetId="7">#REF!</definedName>
    <definedName name="pDatabase" localSheetId="9">#REF!</definedName>
    <definedName name="pDatabase">#REF!</definedName>
    <definedName name="pEndPostDate" localSheetId="29">#REF!</definedName>
    <definedName name="pEndPostDate" localSheetId="27">#REF!</definedName>
    <definedName name="pEndPostDate" localSheetId="17">#REF!</definedName>
    <definedName name="pEndPostDate" localSheetId="18">#REF!</definedName>
    <definedName name="pEndPostDate" localSheetId="19">#REF!</definedName>
    <definedName name="pEndPostDate" localSheetId="8">#REF!</definedName>
    <definedName name="pEndPostDate" localSheetId="7">#REF!</definedName>
    <definedName name="pEndPostDate" localSheetId="9">#REF!</definedName>
    <definedName name="pEndPostDate">#REF!</definedName>
    <definedName name="Period" localSheetId="29">#REF!</definedName>
    <definedName name="Period" localSheetId="10">#REF!</definedName>
    <definedName name="Period" localSheetId="27">#REF!</definedName>
    <definedName name="Period" localSheetId="17">#REF!</definedName>
    <definedName name="Period" localSheetId="18">#REF!</definedName>
    <definedName name="Period" localSheetId="19">#REF!</definedName>
    <definedName name="Period" localSheetId="8">#REF!</definedName>
    <definedName name="Period" localSheetId="7">#REF!</definedName>
    <definedName name="Period" localSheetId="9">#REF!</definedName>
    <definedName name="Period">#REF!</definedName>
    <definedName name="Pfd_weighted" localSheetId="17">'LG BRG - MSW'!$U$56</definedName>
    <definedName name="Pfd_weighted" localSheetId="18">'LG BRG - Recycle'!$U$56</definedName>
    <definedName name="Pfd_weighted" localSheetId="16">'LG BRG - Total'!$U$56</definedName>
    <definedName name="Pfd_weighted" localSheetId="19">'LG BRG - Yard Waste'!$U$56</definedName>
    <definedName name="pMonth" localSheetId="0">#REF!</definedName>
    <definedName name="pMonth" localSheetId="29">#REF!</definedName>
    <definedName name="pMonth" localSheetId="27">#REF!</definedName>
    <definedName name="pMonth" localSheetId="17">#REF!</definedName>
    <definedName name="pMonth" localSheetId="18">#REF!</definedName>
    <definedName name="pMonth" localSheetId="19">#REF!</definedName>
    <definedName name="pMonth" localSheetId="8">#REF!</definedName>
    <definedName name="pMonth" localSheetId="7">#REF!</definedName>
    <definedName name="pMonth" localSheetId="9">#REF!</definedName>
    <definedName name="pMonth">#REF!</definedName>
    <definedName name="pOnlyShowLastTranx" localSheetId="29">#REF!</definedName>
    <definedName name="pOnlyShowLastTranx" localSheetId="27">#REF!</definedName>
    <definedName name="pOnlyShowLastTranx" localSheetId="17">#REF!</definedName>
    <definedName name="pOnlyShowLastTranx" localSheetId="18">#REF!</definedName>
    <definedName name="pOnlyShowLastTranx" localSheetId="19">#REF!</definedName>
    <definedName name="pOnlyShowLastTranx" localSheetId="8">#REF!</definedName>
    <definedName name="pOnlyShowLastTranx" localSheetId="7">#REF!</definedName>
    <definedName name="pOnlyShowLastTranx" localSheetId="9">#REF!</definedName>
    <definedName name="pOnlyShowLastTranx">#REF!</definedName>
    <definedName name="Posting" localSheetId="0">#REF!</definedName>
    <definedName name="Posting" localSheetId="21">'41201 JE Query'!$P$15</definedName>
    <definedName name="Posting" localSheetId="20">'5 Year Insurance (C)'!$P$15</definedName>
    <definedName name="Posting" localSheetId="23">'70195 JE Query (C)'!$P$15</definedName>
    <definedName name="Posting" localSheetId="25">'70235 JE Query (C)'!$P$15</definedName>
    <definedName name="Posting" localSheetId="24">'70255 JE Query (C)'!$P$15</definedName>
    <definedName name="Posting" localSheetId="26">'91010 JE Query'!$P$15</definedName>
    <definedName name="Posting" localSheetId="27">#REF!</definedName>
    <definedName name="Posting" localSheetId="17">#REF!</definedName>
    <definedName name="Posting" localSheetId="18">#REF!</definedName>
    <definedName name="Posting" localSheetId="19">#REF!</definedName>
    <definedName name="Posting" localSheetId="8">#REF!</definedName>
    <definedName name="Posting" localSheetId="9">#REF!</definedName>
    <definedName name="Posting">#REF!</definedName>
    <definedName name="primtbl">[1]Orientation!$C$23</definedName>
    <definedName name="_xlnm.Print_Area" localSheetId="0">'2195 IS (C)'!$D$6:$AH$327</definedName>
    <definedName name="_xlnm.Print_Area" localSheetId="14">'2195_BS 03-2021 (C)'!$D$7:$V$235</definedName>
    <definedName name="_xlnm.Print_Area" localSheetId="15">'2195_BS 03-2022 (C)'!$D$7:$V$236</definedName>
    <definedName name="_xlnm.Print_Area" localSheetId="21">'41201 JE Query'!$B$9:$P$71,'41201 JE Query'!$B$74:$E$100</definedName>
    <definedName name="_xlnm.Print_Area" localSheetId="22">'43001 JE Query'!$A:$Q</definedName>
    <definedName name="_xlnm.Print_Area" localSheetId="20">'5 Year Insurance (C)'!$B$9:$Q$216,'5 Year Insurance (C)'!$B$222:$J$242</definedName>
    <definedName name="_xlnm.Print_Area" localSheetId="23">'70195 JE Query (C)'!$A:$Q</definedName>
    <definedName name="_xlnm.Print_Area" localSheetId="25">'70235 JE Query (C)'!$A:$Q</definedName>
    <definedName name="_xlnm.Print_Area" localSheetId="24">'70255 JE Query (C)'!$A:$Q</definedName>
    <definedName name="_xlnm.Print_Area" localSheetId="26">'91010 JE Query'!$A:$Q</definedName>
    <definedName name="_xlnm.Print_Area" localSheetId="5">'Allocators (C)'!$A$1:$H$137</definedName>
    <definedName name="_xlnm.Print_Area" localSheetId="30">'Corp BS &amp; IS'!$A$1:$L$91</definedName>
    <definedName name="_xlnm.Print_Area" localSheetId="29">'Corp-OH (C)'!$A$1:$H$91</definedName>
    <definedName name="_xlnm.Print_Area" localSheetId="10">'Depr Summary (C)'!$A$1:$P$81</definedName>
    <definedName name="_xlnm.Print_Area" localSheetId="11">'Disposal 4.21-3-22'!$A$1:$M$68,'Disposal 4.21-3-22'!$O$4:$Z$24,'Disposal 4.21-3-22'!$AB$4:$AM$24</definedName>
    <definedName name="_xlnm.Print_Area" localSheetId="27">'DVP-DivCon Allocs  (C)'!$A$13:$R$51</definedName>
    <definedName name="_xlnm.Print_Area" localSheetId="17">'LG BRG - MSW'!$F$2:$N$49</definedName>
    <definedName name="_xlnm.Print_Area" localSheetId="18">'LG BRG - Recycle'!$F$2:$N$49</definedName>
    <definedName name="_xlnm.Print_Area" localSheetId="16">'LG BRG - Total'!$F$2:$N$49</definedName>
    <definedName name="_xlnm.Print_Area" localSheetId="19">'LG BRG - Yard Waste'!$F$2:$N$49</definedName>
    <definedName name="_xlnm.Print_Area" localSheetId="1">'Master IS (C)'!$A$1:$O$343</definedName>
    <definedName name="_xlnm.Print_Area" localSheetId="8">'Payroll Summary (C)'!$A$1:$W$174,'Payroll Summary (C)'!$A$177:$U$296</definedName>
    <definedName name="_xlnm.Print_Area" localSheetId="4">'Pro forma Adj (C)'!$A$1:$G$57</definedName>
    <definedName name="_xlnm.Print_Area" localSheetId="7">'Proposed Rates'!$A$1:$K$365</definedName>
    <definedName name="_xlnm.Print_Area" localSheetId="28">'Region OH (C)'!$G$1:$AH$52,'Region OH (C)'!$AJ$3:$AP$124</definedName>
    <definedName name="_xlnm.Print_Area" localSheetId="3">'Restating Adj (C)'!$A$1:$L$22,'Restating Adj (C)'!$A$24:$F$76</definedName>
    <definedName name="_xlnm.Print_Area" localSheetId="2">'Yakima LOB (C)'!$A$1:$I$335</definedName>
    <definedName name="_xlnm.Print_Area" localSheetId="9">'Yakima Regulated Price Out'!$A$1:$BI$196</definedName>
    <definedName name="_xlnm.Print_Area">#REF!</definedName>
    <definedName name="Print_Area_MI" localSheetId="6">#REF!</definedName>
    <definedName name="Print_Area_MI" localSheetId="29">#REF!</definedName>
    <definedName name="Print_Area_MI" localSheetId="10">#REF!</definedName>
    <definedName name="Print_Area_MI" localSheetId="27">#REF!</definedName>
    <definedName name="Print_Area_MI" localSheetId="17">#REF!</definedName>
    <definedName name="Print_Area_MI" localSheetId="18">#REF!</definedName>
    <definedName name="Print_Area_MI" localSheetId="16">#REF!</definedName>
    <definedName name="Print_Area_MI" localSheetId="19">#REF!</definedName>
    <definedName name="Print_Area_MI" localSheetId="8">#REF!</definedName>
    <definedName name="Print_Area_MI" localSheetId="7">#REF!</definedName>
    <definedName name="Print_Area_MI" localSheetId="9">#REF!</definedName>
    <definedName name="Print_Area_MI">#REF!</definedName>
    <definedName name="Print_Area_MIc" localSheetId="6">#REF!</definedName>
    <definedName name="Print_Area_MIc" localSheetId="27">#REF!</definedName>
    <definedName name="Print_Area_MIc" localSheetId="17">#REF!</definedName>
    <definedName name="Print_Area_MIc" localSheetId="18">#REF!</definedName>
    <definedName name="Print_Area_MIc" localSheetId="16">#REF!</definedName>
    <definedName name="Print_Area_MIc" localSheetId="19">#REF!</definedName>
    <definedName name="Print_Area_MIc" localSheetId="8">#REF!</definedName>
    <definedName name="Print_Area_MIc">#REF!</definedName>
    <definedName name="Print_Area1" localSheetId="29">#REF!</definedName>
    <definedName name="Print_Area1" localSheetId="10">#REF!</definedName>
    <definedName name="Print_Area1" localSheetId="27">#REF!</definedName>
    <definedName name="Print_Area1" localSheetId="17">#REF!</definedName>
    <definedName name="Print_Area1" localSheetId="18">#REF!</definedName>
    <definedName name="Print_Area1" localSheetId="19">#REF!</definedName>
    <definedName name="Print_Area1" localSheetId="8">#REF!</definedName>
    <definedName name="Print_Area1" localSheetId="7">#REF!</definedName>
    <definedName name="Print_Area1" localSheetId="9">#REF!</definedName>
    <definedName name="Print_Area1">#REF!</definedName>
    <definedName name="Print_Area2" localSheetId="29">#REF!</definedName>
    <definedName name="Print_Area2" localSheetId="10">#REF!</definedName>
    <definedName name="Print_Area2" localSheetId="27">#REF!</definedName>
    <definedName name="Print_Area2" localSheetId="17">#REF!</definedName>
    <definedName name="Print_Area2" localSheetId="18">#REF!</definedName>
    <definedName name="Print_Area2" localSheetId="19">#REF!</definedName>
    <definedName name="Print_Area2" localSheetId="8">#REF!</definedName>
    <definedName name="Print_Area2" localSheetId="7">#REF!</definedName>
    <definedName name="Print_Area2" localSheetId="9">#REF!</definedName>
    <definedName name="Print_Area2">#REF!</definedName>
    <definedName name="Print_Area3" localSheetId="29">#REF!</definedName>
    <definedName name="Print_Area3" localSheetId="10">#REF!</definedName>
    <definedName name="Print_Area3" localSheetId="27">#REF!</definedName>
    <definedName name="Print_Area3" localSheetId="17">#REF!</definedName>
    <definedName name="Print_Area3" localSheetId="18">#REF!</definedName>
    <definedName name="Print_Area3" localSheetId="19">#REF!</definedName>
    <definedName name="Print_Area3" localSheetId="8">#REF!</definedName>
    <definedName name="Print_Area3" localSheetId="7">#REF!</definedName>
    <definedName name="Print_Area3" localSheetId="9">#REF!</definedName>
    <definedName name="Print_Area3">#REF!</definedName>
    <definedName name="Print_Area5" localSheetId="29">#REF!</definedName>
    <definedName name="Print_Area5" localSheetId="10">#REF!</definedName>
    <definedName name="Print_Area5" localSheetId="27">#REF!</definedName>
    <definedName name="Print_Area5" localSheetId="17">#REF!</definedName>
    <definedName name="Print_Area5" localSheetId="18">#REF!</definedName>
    <definedName name="Print_Area5" localSheetId="19">#REF!</definedName>
    <definedName name="Print_Area5" localSheetId="8">#REF!</definedName>
    <definedName name="Print_Area5" localSheetId="7">#REF!</definedName>
    <definedName name="Print_Area5" localSheetId="9">#REF!</definedName>
    <definedName name="Print_Area5">#REF!</definedName>
    <definedName name="_xlnm.Print_Titles" localSheetId="0">'2195 IS (C)'!$D:$H,'2195 IS (C)'!$6:$13</definedName>
    <definedName name="_xlnm.Print_Titles" localSheetId="14">'2195_BS 03-2021 (C)'!$D:$H,'2195_BS 03-2021 (C)'!$7:$15</definedName>
    <definedName name="_xlnm.Print_Titles" localSheetId="15">'2195_BS 03-2022 (C)'!$D:$H,'2195_BS 03-2022 (C)'!$7:$15</definedName>
    <definedName name="_xlnm.Print_Titles" localSheetId="21">'41201 JE Query'!$B:$B,'41201 JE Query'!$9:$20</definedName>
    <definedName name="_xlnm.Print_Titles" localSheetId="22">'43001 JE Query'!$B:$B,'43001 JE Query'!$9:$20</definedName>
    <definedName name="_xlnm.Print_Titles" localSheetId="20">'5 Year Insurance (C)'!$B:$B,'5 Year Insurance (C)'!$9:$20</definedName>
    <definedName name="_xlnm.Print_Titles" localSheetId="23">'70195 JE Query (C)'!$B:$B,'70195 JE Query (C)'!$9:$20</definedName>
    <definedName name="_xlnm.Print_Titles" localSheetId="25">'70235 JE Query (C)'!$B:$B,'70235 JE Query (C)'!$9:$20</definedName>
    <definedName name="_xlnm.Print_Titles" localSheetId="24">'70255 JE Query (C)'!$B:$B,'70255 JE Query (C)'!$9:$20</definedName>
    <definedName name="_xlnm.Print_Titles" localSheetId="26">'91010 JE Query'!$B:$B,'91010 JE Query'!$9:$20</definedName>
    <definedName name="_xlnm.Print_Titles" localSheetId="29">'Corp-OH (C)'!$7:$10</definedName>
    <definedName name="_xlnm.Print_Titles" localSheetId="1">'Master IS (C)'!$B:$D,'Master IS (C)'!$1:$22</definedName>
    <definedName name="_xlnm.Print_Titles" localSheetId="8">'Payroll Summary (C)'!$A:$C,'Payroll Summary (C)'!$13:$13</definedName>
    <definedName name="_xlnm.Print_Titles" localSheetId="7">'Proposed Rates'!$1:$12</definedName>
    <definedName name="_xlnm.Print_Titles" localSheetId="28">'Region OH (C)'!$A:$E,'Region OH (C)'!$1:$7</definedName>
    <definedName name="_xlnm.Print_Titles" localSheetId="9">'Yakima Regulated Price Out'!$A:$B,'Yakima Regulated Price Out'!$4:$5</definedName>
    <definedName name="Print1" localSheetId="0">#REF!</definedName>
    <definedName name="Print1" localSheetId="29">#REF!</definedName>
    <definedName name="Print1" localSheetId="10">#REF!</definedName>
    <definedName name="Print1" localSheetId="27">#REF!</definedName>
    <definedName name="Print1" localSheetId="17">#REF!</definedName>
    <definedName name="Print1" localSheetId="18">#REF!</definedName>
    <definedName name="Print1" localSheetId="19">#REF!</definedName>
    <definedName name="Print1" localSheetId="8">#REF!</definedName>
    <definedName name="Print1" localSheetId="7">#REF!</definedName>
    <definedName name="Print1" localSheetId="9">#REF!</definedName>
    <definedName name="Print1">#REF!</definedName>
    <definedName name="Print2" localSheetId="29">#REF!</definedName>
    <definedName name="Print2" localSheetId="10">#REF!</definedName>
    <definedName name="Print2" localSheetId="27">#REF!</definedName>
    <definedName name="Print2" localSheetId="17">#REF!</definedName>
    <definedName name="Print2" localSheetId="18">#REF!</definedName>
    <definedName name="Print2" localSheetId="19">#REF!</definedName>
    <definedName name="Print2" localSheetId="8">#REF!</definedName>
    <definedName name="Print2" localSheetId="7">#REF!</definedName>
    <definedName name="Print2" localSheetId="9">#REF!</definedName>
    <definedName name="Print2">#REF!</definedName>
    <definedName name="Print5" localSheetId="29">#REF!</definedName>
    <definedName name="Print5" localSheetId="10">#REF!</definedName>
    <definedName name="Print5" localSheetId="27">#REF!</definedName>
    <definedName name="Print5" localSheetId="17">#REF!</definedName>
    <definedName name="Print5" localSheetId="18">#REF!</definedName>
    <definedName name="Print5" localSheetId="19">#REF!</definedName>
    <definedName name="Print5" localSheetId="8">#REF!</definedName>
    <definedName name="Print5" localSheetId="7">#REF!</definedName>
    <definedName name="Print5" localSheetId="9">#REF!</definedName>
    <definedName name="Print5">#REF!</definedName>
    <definedName name="ProRev" localSheetId="0">'[9]Pacific Regulated - Price Out'!$M$49</definedName>
    <definedName name="ProRev" localSheetId="6">'[10]Pacific Regulated - Price Out'!$M$49</definedName>
    <definedName name="ProRev" localSheetId="29">'[10]Pacific Regulated - Price Out'!$M$49</definedName>
    <definedName name="ProRev" localSheetId="27">'[11]Pacific Regulated - Price Out'!$M$49</definedName>
    <definedName name="ProRev" localSheetId="8">'[12]Pacific Regulated - Price Out'!$M$49</definedName>
    <definedName name="ProRev" localSheetId="7">'[11]Pacific Regulated - Price Out'!$M$49</definedName>
    <definedName name="ProRev" localSheetId="9">'[11]Pacific Regulated - Price Out'!$M$49</definedName>
    <definedName name="ProRev">'[13]Pacific Regulated - Price Out'!$M$49</definedName>
    <definedName name="ProRev_com" localSheetId="0">'[9]Pacific Regulated - Price Out'!$M$213</definedName>
    <definedName name="ProRev_com" localSheetId="6">'[10]Pacific Regulated - Price Out'!$M$213</definedName>
    <definedName name="ProRev_com" localSheetId="29">'[10]Pacific Regulated - Price Out'!$M$213</definedName>
    <definedName name="ProRev_com" localSheetId="27">'[11]Pacific Regulated - Price Out'!$M$213</definedName>
    <definedName name="ProRev_com" localSheetId="8">'[12]Pacific Regulated - Price Out'!$M$213</definedName>
    <definedName name="ProRev_com" localSheetId="7">'[11]Pacific Regulated - Price Out'!$M$213</definedName>
    <definedName name="ProRev_com" localSheetId="9">'[11]Pacific Regulated - Price Out'!$M$213</definedName>
    <definedName name="ProRev_com">'[13]Pacific Regulated - Price Out'!$M$213</definedName>
    <definedName name="ProRev_mfr" localSheetId="0">'[9]Pacific Regulated - Price Out'!$M$221</definedName>
    <definedName name="ProRev_mfr" localSheetId="6">'[10]Pacific Regulated - Price Out'!$M$221</definedName>
    <definedName name="ProRev_mfr" localSheetId="29">'[10]Pacific Regulated - Price Out'!$M$221</definedName>
    <definedName name="ProRev_mfr" localSheetId="27">'[11]Pacific Regulated - Price Out'!$M$221</definedName>
    <definedName name="ProRev_mfr" localSheetId="8">'[12]Pacific Regulated - Price Out'!$M$221</definedName>
    <definedName name="ProRev_mfr" localSheetId="7">'[11]Pacific Regulated - Price Out'!$M$221</definedName>
    <definedName name="ProRev_mfr" localSheetId="9">'[11]Pacific Regulated - Price Out'!$M$221</definedName>
    <definedName name="ProRev_mfr">'[13]Pacific Regulated - Price Out'!$M$221</definedName>
    <definedName name="ProRev_ro" localSheetId="0">'[9]Pacific Regulated - Price Out'!$M$281</definedName>
    <definedName name="ProRev_ro" localSheetId="6">'[10]Pacific Regulated - Price Out'!$M$281</definedName>
    <definedName name="ProRev_ro" localSheetId="29">'[10]Pacific Regulated - Price Out'!$M$281</definedName>
    <definedName name="ProRev_ro" localSheetId="27">'[11]Pacific Regulated - Price Out'!$M$281</definedName>
    <definedName name="ProRev_ro" localSheetId="8">'[12]Pacific Regulated - Price Out'!$M$281</definedName>
    <definedName name="ProRev_ro" localSheetId="7">'[11]Pacific Regulated - Price Out'!$M$281</definedName>
    <definedName name="ProRev_ro" localSheetId="9">'[11]Pacific Regulated - Price Out'!$M$281</definedName>
    <definedName name="ProRev_ro">'[13]Pacific Regulated - Price Out'!$M$281</definedName>
    <definedName name="ProRev_rr" localSheetId="0">'[9]Pacific Regulated - Price Out'!$M$58</definedName>
    <definedName name="ProRev_rr" localSheetId="6">'[10]Pacific Regulated - Price Out'!$M$58</definedName>
    <definedName name="ProRev_rr" localSheetId="29">'[10]Pacific Regulated - Price Out'!$M$58</definedName>
    <definedName name="ProRev_rr" localSheetId="27">'[11]Pacific Regulated - Price Out'!$M$58</definedName>
    <definedName name="ProRev_rr" localSheetId="8">'[12]Pacific Regulated - Price Out'!$M$58</definedName>
    <definedName name="ProRev_rr" localSheetId="7">'[11]Pacific Regulated - Price Out'!$M$58</definedName>
    <definedName name="ProRev_rr" localSheetId="9">'[11]Pacific Regulated - Price Out'!$M$58</definedName>
    <definedName name="ProRev_rr">'[13]Pacific Regulated - Price Out'!$M$58</definedName>
    <definedName name="ProRev_yw" localSheetId="0">'[9]Pacific Regulated - Price Out'!$M$69</definedName>
    <definedName name="ProRev_yw" localSheetId="6">'[10]Pacific Regulated - Price Out'!$M$69</definedName>
    <definedName name="ProRev_yw" localSheetId="29">'[10]Pacific Regulated - Price Out'!$M$69</definedName>
    <definedName name="ProRev_yw" localSheetId="27">'[11]Pacific Regulated - Price Out'!$M$69</definedName>
    <definedName name="ProRev_yw" localSheetId="8">'[12]Pacific Regulated - Price Out'!$M$69</definedName>
    <definedName name="ProRev_yw" localSheetId="7">'[11]Pacific Regulated - Price Out'!$M$69</definedName>
    <definedName name="ProRev_yw" localSheetId="9">'[11]Pacific Regulated - Price Out'!$M$69</definedName>
    <definedName name="ProRev_yw">'[13]Pacific Regulated - Price Out'!$M$69</definedName>
    <definedName name="pServer" localSheetId="0">#REF!</definedName>
    <definedName name="pServer" localSheetId="6">#REF!</definedName>
    <definedName name="pServer" localSheetId="29">#REF!</definedName>
    <definedName name="pServer" localSheetId="27">#REF!</definedName>
    <definedName name="pServer" localSheetId="17">#REF!</definedName>
    <definedName name="pServer" localSheetId="18">#REF!</definedName>
    <definedName name="pServer" localSheetId="19">#REF!</definedName>
    <definedName name="pServer" localSheetId="8">#REF!</definedName>
    <definedName name="pServer" localSheetId="7">#REF!</definedName>
    <definedName name="pServer" localSheetId="9">#REF!</definedName>
    <definedName name="pServer">#REF!</definedName>
    <definedName name="pServiceCode" localSheetId="6">#REF!</definedName>
    <definedName name="pServiceCode" localSheetId="29">#REF!</definedName>
    <definedName name="pServiceCode" localSheetId="27">#REF!</definedName>
    <definedName name="pServiceCode" localSheetId="17">#REF!</definedName>
    <definedName name="pServiceCode" localSheetId="18">#REF!</definedName>
    <definedName name="pServiceCode" localSheetId="19">#REF!</definedName>
    <definedName name="pServiceCode" localSheetId="8">#REF!</definedName>
    <definedName name="pServiceCode" localSheetId="7">#REF!</definedName>
    <definedName name="pServiceCode" localSheetId="9">#REF!</definedName>
    <definedName name="pServiceCode">#REF!</definedName>
    <definedName name="pShowAllUnposted" localSheetId="6">#REF!</definedName>
    <definedName name="pShowAllUnposted" localSheetId="29">#REF!</definedName>
    <definedName name="pShowAllUnposted" localSheetId="27">#REF!</definedName>
    <definedName name="pShowAllUnposted" localSheetId="17">#REF!</definedName>
    <definedName name="pShowAllUnposted" localSheetId="18">#REF!</definedName>
    <definedName name="pShowAllUnposted" localSheetId="19">#REF!</definedName>
    <definedName name="pShowAllUnposted" localSheetId="8">#REF!</definedName>
    <definedName name="pShowAllUnposted" localSheetId="7">#REF!</definedName>
    <definedName name="pShowAllUnposted" localSheetId="9">#REF!</definedName>
    <definedName name="pShowAllUnposted">#REF!</definedName>
    <definedName name="pShowCustomerDetail" localSheetId="29">#REF!</definedName>
    <definedName name="pShowCustomerDetail" localSheetId="27">#REF!</definedName>
    <definedName name="pShowCustomerDetail" localSheetId="17">#REF!</definedName>
    <definedName name="pShowCustomerDetail" localSheetId="18">#REF!</definedName>
    <definedName name="pShowCustomerDetail" localSheetId="19">#REF!</definedName>
    <definedName name="pShowCustomerDetail" localSheetId="8">#REF!</definedName>
    <definedName name="pShowCustomerDetail" localSheetId="7">#REF!</definedName>
    <definedName name="pShowCustomerDetail" localSheetId="9">#REF!</definedName>
    <definedName name="pShowCustomerDetail">#REF!</definedName>
    <definedName name="pSortOption" localSheetId="29">#REF!</definedName>
    <definedName name="pSortOption" localSheetId="27">#REF!</definedName>
    <definedName name="pSortOption" localSheetId="17">#REF!</definedName>
    <definedName name="pSortOption" localSheetId="18">#REF!</definedName>
    <definedName name="pSortOption" localSheetId="19">#REF!</definedName>
    <definedName name="pSortOption" localSheetId="8">#REF!</definedName>
    <definedName name="pSortOption" localSheetId="7">#REF!</definedName>
    <definedName name="pSortOption" localSheetId="9">#REF!</definedName>
    <definedName name="pSortOption">#REF!</definedName>
    <definedName name="pStartPostDate" localSheetId="29">#REF!</definedName>
    <definedName name="pStartPostDate" localSheetId="27">#REF!</definedName>
    <definedName name="pStartPostDate" localSheetId="17">#REF!</definedName>
    <definedName name="pStartPostDate" localSheetId="18">#REF!</definedName>
    <definedName name="pStartPostDate" localSheetId="19">#REF!</definedName>
    <definedName name="pStartPostDate" localSheetId="8">#REF!</definedName>
    <definedName name="pStartPostDate" localSheetId="7">#REF!</definedName>
    <definedName name="pStartPostDate" localSheetId="9">#REF!</definedName>
    <definedName name="pStartPostDate">#REF!</definedName>
    <definedName name="pTransType" localSheetId="29">#REF!</definedName>
    <definedName name="pTransType" localSheetId="27">#REF!</definedName>
    <definedName name="pTransType" localSheetId="17">#REF!</definedName>
    <definedName name="pTransType" localSheetId="18">#REF!</definedName>
    <definedName name="pTransType" localSheetId="19">#REF!</definedName>
    <definedName name="pTransType" localSheetId="8">#REF!</definedName>
    <definedName name="pTransType" localSheetId="7">#REF!</definedName>
    <definedName name="pTransType" localSheetId="9">#REF!</definedName>
    <definedName name="pTransType">#REF!</definedName>
    <definedName name="RCW_81.04.080">#N/A</definedName>
    <definedName name="RecyDisposal">#N/A</definedName>
    <definedName name="Reg_Cust_Billed_Percent" localSheetId="0">'[40]Consolidated IS 2009 2010'!$AK$20</definedName>
    <definedName name="Reg_Cust_Billed_Percent" localSheetId="6">'[41]Consolidated IS 2009 2010'!$AK$20</definedName>
    <definedName name="Reg_Cust_Billed_Percent" localSheetId="27">'[41]Consolidated IS 2009 2010'!$AK$20</definedName>
    <definedName name="Reg_Cust_Billed_Percent" localSheetId="8">'[42]Consolidated IS 2009 2010'!$AK$20</definedName>
    <definedName name="Reg_Cust_Billed_Percent" localSheetId="7">'[40]Consolidated IS 2009 2010'!$AK$20</definedName>
    <definedName name="Reg_Cust_Billed_Percent" localSheetId="9">'[40]Consolidated IS 2009 2010'!$AK$20</definedName>
    <definedName name="Reg_Cust_Billed_Percent">'[43]Consolidated IS 2009 2010'!$AK$20</definedName>
    <definedName name="Reg_Cust_Percent" localSheetId="0">'[40]Consolidated IS 2009 2010'!$AC$20</definedName>
    <definedName name="Reg_Cust_Percent" localSheetId="6">'[41]Consolidated IS 2009 2010'!$AC$20</definedName>
    <definedName name="Reg_Cust_Percent" localSheetId="27">'[41]Consolidated IS 2009 2010'!$AC$20</definedName>
    <definedName name="Reg_Cust_Percent" localSheetId="8">'[42]Consolidated IS 2009 2010'!$AC$20</definedName>
    <definedName name="Reg_Cust_Percent" localSheetId="7">'[40]Consolidated IS 2009 2010'!$AC$20</definedName>
    <definedName name="Reg_Cust_Percent" localSheetId="9">'[40]Consolidated IS 2009 2010'!$AC$20</definedName>
    <definedName name="Reg_Cust_Percent">'[43]Consolidated IS 2009 2010'!$AC$20</definedName>
    <definedName name="Reg_Drive_Percent" localSheetId="0">'[40]Consolidated IS 2009 2010'!$AC$40</definedName>
    <definedName name="Reg_Drive_Percent" localSheetId="6">'[41]Consolidated IS 2009 2010'!$AC$40</definedName>
    <definedName name="Reg_Drive_Percent" localSheetId="27">'[41]Consolidated IS 2009 2010'!$AC$40</definedName>
    <definedName name="Reg_Drive_Percent" localSheetId="8">'[42]Consolidated IS 2009 2010'!$AC$40</definedName>
    <definedName name="Reg_Drive_Percent" localSheetId="7">'[40]Consolidated IS 2009 2010'!$AC$40</definedName>
    <definedName name="Reg_Drive_Percent" localSheetId="9">'[40]Consolidated IS 2009 2010'!$AC$40</definedName>
    <definedName name="Reg_Drive_Percent">'[43]Consolidated IS 2009 2010'!$AC$40</definedName>
    <definedName name="Reg_Haul_Rev_Percent" localSheetId="0">'[40]Consolidated IS 2009 2010'!$Z$18</definedName>
    <definedName name="Reg_Haul_Rev_Percent" localSheetId="6">'[41]Consolidated IS 2009 2010'!$Z$18</definedName>
    <definedName name="Reg_Haul_Rev_Percent" localSheetId="27">'[41]Consolidated IS 2009 2010'!$Z$18</definedName>
    <definedName name="Reg_Haul_Rev_Percent" localSheetId="8">'[42]Consolidated IS 2009 2010'!$Z$18</definedName>
    <definedName name="Reg_Haul_Rev_Percent" localSheetId="7">'[40]Consolidated IS 2009 2010'!$Z$18</definedName>
    <definedName name="Reg_Haul_Rev_Percent" localSheetId="9">'[40]Consolidated IS 2009 2010'!$Z$18</definedName>
    <definedName name="Reg_Haul_Rev_Percent">'[43]Consolidated IS 2009 2010'!$Z$18</definedName>
    <definedName name="Reg_Lab_Percent" localSheetId="0">'[40]Consolidated IS 2009 2010'!$AC$39</definedName>
    <definedName name="Reg_Lab_Percent" localSheetId="6">'[41]Consolidated IS 2009 2010'!$AC$39</definedName>
    <definedName name="Reg_Lab_Percent" localSheetId="27">'[41]Consolidated IS 2009 2010'!$AC$39</definedName>
    <definedName name="Reg_Lab_Percent" localSheetId="8">'[42]Consolidated IS 2009 2010'!$AC$39</definedName>
    <definedName name="Reg_Lab_Percent" localSheetId="7">'[40]Consolidated IS 2009 2010'!$AC$39</definedName>
    <definedName name="Reg_Lab_Percent" localSheetId="9">'[40]Consolidated IS 2009 2010'!$AC$39</definedName>
    <definedName name="Reg_Lab_Percent">'[43]Consolidated IS 2009 2010'!$AC$39</definedName>
    <definedName name="Reg_Steel_Cont_Percent" localSheetId="0">'[40]Consolidated IS 2009 2010'!$AE$120</definedName>
    <definedName name="Reg_Steel_Cont_Percent" localSheetId="6">'[41]Consolidated IS 2009 2010'!$AE$120</definedName>
    <definedName name="Reg_Steel_Cont_Percent" localSheetId="27">'[41]Consolidated IS 2009 2010'!$AE$120</definedName>
    <definedName name="Reg_Steel_Cont_Percent" localSheetId="8">'[42]Consolidated IS 2009 2010'!$AE$120</definedName>
    <definedName name="Reg_Steel_Cont_Percent" localSheetId="7">'[40]Consolidated IS 2009 2010'!$AE$120</definedName>
    <definedName name="Reg_Steel_Cont_Percent" localSheetId="9">'[40]Consolidated IS 2009 2010'!$AE$120</definedName>
    <definedName name="Reg_Steel_Cont_Percent">'[43]Consolidated IS 2009 2010'!$AE$120</definedName>
    <definedName name="regDebt_weighted" localSheetId="17">'LG BRG - MSW'!$U$55</definedName>
    <definedName name="regDebt_weighted" localSheetId="18">'LG BRG - Recycle'!$U$55</definedName>
    <definedName name="regDebt_weighted" localSheetId="16">'LG BRG - Total'!$U$55</definedName>
    <definedName name="regDebt_weighted" localSheetId="19">'LG BRG - Yard Waste'!$U$55</definedName>
    <definedName name="RegulatedIS" localSheetId="0">'[40]2009 IS'!$A$12:$Q$655</definedName>
    <definedName name="RegulatedIS" localSheetId="6">'[41]2009 IS'!$A$12:$Q$655</definedName>
    <definedName name="RegulatedIS" localSheetId="27">'[41]2009 IS'!$A$12:$Q$655</definedName>
    <definedName name="RegulatedIS" localSheetId="8">'[42]2009 IS'!$A$12:$Q$655</definedName>
    <definedName name="RegulatedIS" localSheetId="7">'[40]2009 IS'!$A$12:$Q$655</definedName>
    <definedName name="RegulatedIS" localSheetId="9">'[40]2009 IS'!$A$12:$Q$655</definedName>
    <definedName name="RegulatedIS">'[43]2009 IS'!$A$12:$Q$655</definedName>
    <definedName name="RelatedSalary">#N/A</definedName>
    <definedName name="report_type">[1]Orientation!$C$24</definedName>
    <definedName name="Reporting_Jurisdiction">'[19]Title Inputs'!$C$4</definedName>
    <definedName name="ReportNames" localSheetId="9">[22]ControlPanel!$X$2:$X$8</definedName>
    <definedName name="ReportNames">[44]ControlPanel!$S$2:$S$16</definedName>
    <definedName name="ReportVersion">[1]Settings!$D$5</definedName>
    <definedName name="ReslStaffPriceOut" localSheetId="0">'[21]Price Out-Reg EASTSIDE-Resi'!#REF!</definedName>
    <definedName name="ReslStaffPriceOut" localSheetId="6">'[21]Price Out-Reg EASTSIDE-Resi'!#REF!</definedName>
    <definedName name="ReslStaffPriceOut" localSheetId="27">'[21]Price Out-Reg EASTSIDE-Resi'!#REF!</definedName>
    <definedName name="ReslStaffPriceOut" localSheetId="17">'[21]Price Out-Reg EASTSIDE-Resi'!#REF!</definedName>
    <definedName name="ReslStaffPriceOut" localSheetId="18">'[21]Price Out-Reg EASTSIDE-Resi'!#REF!</definedName>
    <definedName name="ReslStaffPriceOut" localSheetId="19">'[21]Price Out-Reg EASTSIDE-Resi'!#REF!</definedName>
    <definedName name="ReslStaffPriceOut" localSheetId="8">'[21]Price Out-Reg EASTSIDE-Resi'!#REF!</definedName>
    <definedName name="ReslStaffPriceOut" localSheetId="7">'[21]Price Out-Reg EASTSIDE-Resi'!#REF!</definedName>
    <definedName name="ReslStaffPriceOut">'[21]Price Out-Reg EASTSIDE-Resi'!#REF!</definedName>
    <definedName name="RetainedEarnings" localSheetId="0">#REF!</definedName>
    <definedName name="RetainedEarnings" localSheetId="6">#REF!</definedName>
    <definedName name="RetainedEarnings" localSheetId="29">#REF!</definedName>
    <definedName name="RetainedEarnings" localSheetId="10">#REF!</definedName>
    <definedName name="RetainedEarnings" localSheetId="27">#REF!</definedName>
    <definedName name="RetainedEarnings" localSheetId="17">#REF!</definedName>
    <definedName name="RetainedEarnings" localSheetId="18">#REF!</definedName>
    <definedName name="RetainedEarnings" localSheetId="19">#REF!</definedName>
    <definedName name="RetainedEarnings" localSheetId="8">#REF!</definedName>
    <definedName name="RetainedEarnings" localSheetId="7">#REF!</definedName>
    <definedName name="RetainedEarnings" localSheetId="9">#REF!</definedName>
    <definedName name="RetainedEarnings">#REF!</definedName>
    <definedName name="RevCust" localSheetId="0">[45]RevenuesCust!#REF!</definedName>
    <definedName name="RevCust" localSheetId="6">[46]RevenuesCust!#REF!</definedName>
    <definedName name="RevCust" localSheetId="29">[46]RevenuesCust!#REF!</definedName>
    <definedName name="RevCust" localSheetId="10">[45]RevenuesCust!#REF!</definedName>
    <definedName name="RevCust" localSheetId="27">[45]RevenuesCust!#REF!</definedName>
    <definedName name="RevCust" localSheetId="17">'[47]RevenuesCust, pg 8'!#REF!</definedName>
    <definedName name="RevCust" localSheetId="18">'[47]RevenuesCust, pg 8'!#REF!</definedName>
    <definedName name="RevCust" localSheetId="19">'[47]RevenuesCust, pg 8'!#REF!</definedName>
    <definedName name="RevCust" localSheetId="8">'[47]RevenuesCust, pg 8'!#REF!</definedName>
    <definedName name="RevCust" localSheetId="7">[45]RevenuesCust!#REF!</definedName>
    <definedName name="RevCust" localSheetId="9">[48]RevenuesCust!#REF!</definedName>
    <definedName name="RevCust">[49]RevenuesCust!#REF!</definedName>
    <definedName name="RevCustomer" localSheetId="0">#REF!</definedName>
    <definedName name="RevCustomer" localSheetId="6">#REF!</definedName>
    <definedName name="RevCustomer" localSheetId="29">#REF!</definedName>
    <definedName name="RevCustomer" localSheetId="27">#REF!</definedName>
    <definedName name="RevCustomer" localSheetId="17">#REF!</definedName>
    <definedName name="RevCustomer" localSheetId="18">#REF!</definedName>
    <definedName name="RevCustomer" localSheetId="19">#REF!</definedName>
    <definedName name="RevCustomer" localSheetId="8">#REF!</definedName>
    <definedName name="RevCustomer" localSheetId="7">#REF!</definedName>
    <definedName name="RevCustomer" localSheetId="9">#REF!</definedName>
    <definedName name="RevCustomer">#REF!</definedName>
    <definedName name="Revenue" localSheetId="17">'LG BRG - MSW'!$I$7</definedName>
    <definedName name="Revenue" localSheetId="18">'LG BRG - Recycle'!$I$7</definedName>
    <definedName name="Revenue" localSheetId="16">'LG BRG - Total'!$I$7</definedName>
    <definedName name="Revenue" localSheetId="19">'LG BRG - Yard Waste'!$I$7</definedName>
    <definedName name="RevenuePF1" localSheetId="0">#REF!</definedName>
    <definedName name="RevenuePF1" localSheetId="6">'[35]LG County Area'!$K$7</definedName>
    <definedName name="RevenuePF1" localSheetId="27">#REF!</definedName>
    <definedName name="RevenuePF1" localSheetId="8">#REF!</definedName>
    <definedName name="RevenuePF1" localSheetId="7">#REF!</definedName>
    <definedName name="RevenuePF1">#REF!</definedName>
    <definedName name="rngBodyText">[3]Delivery!$B$15</definedName>
    <definedName name="RngBottomRight">[3]Delivery!$B$23</definedName>
    <definedName name="rngColDelChars">[3]Delivery!$B$26</definedName>
    <definedName name="rngColumnDelete">[3]Delivery!$B$26</definedName>
    <definedName name="rngCreateLog">[1]Delivery!$B$12</definedName>
    <definedName name="rngDeleteColumns">[3]Delivery!$A$29:$A$38</definedName>
    <definedName name="rngDeleteRows">[3]Delivery!$B$29:$B$38</definedName>
    <definedName name="rngEmail">[3]Delivery!$B$9</definedName>
    <definedName name="rngFileDir">[3]Delivery!$B$6</definedName>
    <definedName name="rngFileFormat">[3]Delivery!$B$4</definedName>
    <definedName name="rngFileName">[3]Delivery!$B$5</definedName>
    <definedName name="rngFilePassword">[1]Delivery!$B$6</definedName>
    <definedName name="rngPassword">[3]Delivery!$B$21</definedName>
    <definedName name="rngPasswordProtect">[3]Delivery!$B$20</definedName>
    <definedName name="rngPrint">[3]Delivery!$B$11</definedName>
    <definedName name="rngRetainFormulas">[3]Delivery!$B$19</definedName>
    <definedName name="rngSaveFile">[3]Delivery!$B$10</definedName>
    <definedName name="rngSourceTab">[1]Delivery!$E$8</definedName>
    <definedName name="rngSubjectLine">[3]Delivery!$B$14</definedName>
    <definedName name="rngTabName">[3]Delivery!$B$18</definedName>
    <definedName name="rngTopLeft">[3]Delivery!$B$22</definedName>
    <definedName name="rowgroup">[1]Orientation!$C$17</definedName>
    <definedName name="rowsegment">[1]Orientation!$B$17</definedName>
    <definedName name="RptEmailAddress">[3]Delivery!$D$4:$D$1005</definedName>
    <definedName name="seffasfasdfsd" localSheetId="0">[50]Hidden!#REF!</definedName>
    <definedName name="seffasfasdfsd" localSheetId="6">[50]Hidden!#REF!</definedName>
    <definedName name="seffasfasdfsd" localSheetId="27">[50]Hidden!#REF!</definedName>
    <definedName name="seffasfasdfsd" localSheetId="17">[50]Hidden!#REF!</definedName>
    <definedName name="seffasfasdfsd" localSheetId="18">[50]Hidden!#REF!</definedName>
    <definedName name="seffasfasdfsd" localSheetId="19">[50]Hidden!#REF!</definedName>
    <definedName name="seffasfasdfsd" localSheetId="8">[50]Hidden!#REF!</definedName>
    <definedName name="seffasfasdfsd" localSheetId="7">[50]Hidden!#REF!</definedName>
    <definedName name="seffasfasdfsd">[50]Hidden!#REF!</definedName>
    <definedName name="Sequential_Group">[1]Settings!$J$6</definedName>
    <definedName name="Sequential_Segment">[1]Settings!$I$6</definedName>
    <definedName name="Sequential_sort">[1]Settings!$I$10:$J$11</definedName>
    <definedName name="SIC_Table" localSheetId="0">#REF!</definedName>
    <definedName name="SIC_Table" localSheetId="6">#REF!</definedName>
    <definedName name="SIC_Table" localSheetId="17">#REF!</definedName>
    <definedName name="SIC_Table" localSheetId="18">#REF!</definedName>
    <definedName name="SIC_Table" localSheetId="19">#REF!</definedName>
    <definedName name="SIC_Table" localSheetId="7">#REF!</definedName>
    <definedName name="SIC_Table">#REF!</definedName>
    <definedName name="slope" localSheetId="0">'[51]LG Nonpublic 2018 V5.0'!$X$58</definedName>
    <definedName name="slope" localSheetId="6">'[52]LG Nonpublic 2018 V5.0'!$X$58</definedName>
    <definedName name="slope" localSheetId="27">'[52]LG Nonpublic 2018 V5.0'!$X$58</definedName>
    <definedName name="slope" localSheetId="17">'LG BRG - MSW'!$Y$57</definedName>
    <definedName name="slope" localSheetId="18">'LG BRG - Recycle'!$Y$57</definedName>
    <definedName name="slope" localSheetId="16">'LG BRG - Total'!$Y$57</definedName>
    <definedName name="slope" localSheetId="19">'LG BRG - Yard Waste'!$Y$57</definedName>
    <definedName name="slope">'[53]LG Nonpublic 2018 V5.0'!$X$58</definedName>
    <definedName name="sortcol" localSheetId="0">#REF!</definedName>
    <definedName name="sortcol" localSheetId="5">#REF!</definedName>
    <definedName name="sortcol" localSheetId="6">#REF!</definedName>
    <definedName name="sortcol" localSheetId="29">#REF!</definedName>
    <definedName name="sortcol" localSheetId="10">#REF!</definedName>
    <definedName name="sortcol" localSheetId="27">#REF!</definedName>
    <definedName name="sortcol" localSheetId="17">#REF!</definedName>
    <definedName name="sortcol" localSheetId="18">#REF!</definedName>
    <definedName name="sortcol" localSheetId="19">#REF!</definedName>
    <definedName name="sortcol" localSheetId="8">#REF!</definedName>
    <definedName name="sortcol" localSheetId="7">#REF!</definedName>
    <definedName name="sortcol" localSheetId="9">#REF!</definedName>
    <definedName name="sortcol">#REF!</definedName>
    <definedName name="Source" localSheetId="27">[38]DropDownRanges!$D$4:$D$7</definedName>
    <definedName name="Source">[38]DropDownRanges!$D$4:$D$7</definedName>
    <definedName name="SPWS_WBID">"115966228744984"</definedName>
    <definedName name="sSRCDate" localSheetId="0">'[54]Feb''12 FAR Data'!#REF!</definedName>
    <definedName name="sSRCDate" localSheetId="6">'[55]Feb''12 FAR Data'!#REF!</definedName>
    <definedName name="sSRCDate" localSheetId="29">'[55]Feb''12 FAR Data'!#REF!</definedName>
    <definedName name="sSRCDate" localSheetId="27">'[54]Feb''12 FAR Data'!#REF!</definedName>
    <definedName name="sSRCDate" localSheetId="19">'[56]Feb''12 FAR Data'!#REF!</definedName>
    <definedName name="sSRCDate" localSheetId="8">'[54]Feb''12 FAR Data'!#REF!</definedName>
    <definedName name="sSRCDate" localSheetId="7">'[54]Feb''12 FAR Data'!#REF!</definedName>
    <definedName name="sSRCDate" localSheetId="9">'[57]Feb''12 FAR Data'!#REF!</definedName>
    <definedName name="sSRCDate">'[56]Feb''12 FAR Data'!#REF!</definedName>
    <definedName name="SubSystem" localSheetId="0">#REF!</definedName>
    <definedName name="SubSystem" localSheetId="14">'2195_BS 03-2021 (C)'!$V$8</definedName>
    <definedName name="SubSystem" localSheetId="15">'2195_BS 03-2022 (C)'!$V$8</definedName>
    <definedName name="SubSystem" localSheetId="17">#REF!</definedName>
    <definedName name="SubSystem" localSheetId="18">#REF!</definedName>
    <definedName name="SubSystem" localSheetId="19">#REF!</definedName>
    <definedName name="SubSystem" localSheetId="7">#REF!</definedName>
    <definedName name="SubSystem">#REF!</definedName>
    <definedName name="SubSystems" localSheetId="0">#REF!</definedName>
    <definedName name="SubSystems" localSheetId="21">'41201 JE Query'!$M$15</definedName>
    <definedName name="SubSystems" localSheetId="20">'5 Year Insurance (C)'!$M$15</definedName>
    <definedName name="SubSystems" localSheetId="23">'70195 JE Query (C)'!$M$15</definedName>
    <definedName name="SubSystems" localSheetId="25">'70235 JE Query (C)'!$M$15</definedName>
    <definedName name="SubSystems" localSheetId="24">'70255 JE Query (C)'!$M$15</definedName>
    <definedName name="SubSystems" localSheetId="26">'91010 JE Query'!$M$15</definedName>
    <definedName name="SubSystems" localSheetId="27">#REF!</definedName>
    <definedName name="SubSystems" localSheetId="17">#REF!</definedName>
    <definedName name="SubSystems" localSheetId="18">#REF!</definedName>
    <definedName name="SubSystems" localSheetId="19">#REF!</definedName>
    <definedName name="SubSystems" localSheetId="8">#REF!</definedName>
    <definedName name="SubSystems" localSheetId="9">#REF!</definedName>
    <definedName name="SubSystems">#REF!</definedName>
    <definedName name="SubtypeToTruckType" localSheetId="6">[58]TruckCenterReference!$C$52:$D$100</definedName>
    <definedName name="Supplemental_filter">[1]Settings!$C$31</definedName>
    <definedName name="SWDisposal">#N/A</definedName>
    <definedName name="System" localSheetId="0">'2195 IS (C)'!$R$7</definedName>
    <definedName name="System" localSheetId="14">'2195_BS 03-2021 (C)'!$V$7</definedName>
    <definedName name="System" localSheetId="15">'2195_BS 03-2022 (C)'!$V$7</definedName>
    <definedName name="System" localSheetId="6">'[30]Yakima BS'!#REF!</definedName>
    <definedName name="System" localSheetId="27">[59]BS_Close!$V$8</definedName>
    <definedName name="System" localSheetId="17">#REF!</definedName>
    <definedName name="System" localSheetId="18">#REF!</definedName>
    <definedName name="System" localSheetId="19">#REF!</definedName>
    <definedName name="System" localSheetId="7">[59]BS_Close!$V$8</definedName>
    <definedName name="System" localSheetId="28">'Region OH (C)'!$O$2</definedName>
    <definedName name="System">[59]BS_Close!$V$8</definedName>
    <definedName name="Systems" localSheetId="0">#REF!</definedName>
    <definedName name="Systems" localSheetId="21">'41201 JE Query'!$M$14</definedName>
    <definedName name="Systems" localSheetId="20">'5 Year Insurance (C)'!$M$14</definedName>
    <definedName name="Systems" localSheetId="23">'70195 JE Query (C)'!$M$14</definedName>
    <definedName name="Systems" localSheetId="25">'70235 JE Query (C)'!$M$14</definedName>
    <definedName name="Systems" localSheetId="24">'70255 JE Query (C)'!$M$14</definedName>
    <definedName name="Systems" localSheetId="26">'91010 JE Query'!$M$14</definedName>
    <definedName name="Systems" localSheetId="27">#REF!</definedName>
    <definedName name="Systems" localSheetId="17">#REF!</definedName>
    <definedName name="Systems" localSheetId="18">#REF!</definedName>
    <definedName name="Systems" localSheetId="19">#REF!</definedName>
    <definedName name="Systems" localSheetId="8">#REF!</definedName>
    <definedName name="Systems" localSheetId="9">#REF!</definedName>
    <definedName name="Systems">#REF!</definedName>
    <definedName name="Table_SIC" localSheetId="6">#REF!</definedName>
    <definedName name="Table_SIC" localSheetId="17">#REF!</definedName>
    <definedName name="Table_SIC" localSheetId="18">#REF!</definedName>
    <definedName name="Table_SIC" localSheetId="19">#REF!</definedName>
    <definedName name="Table_SIC" localSheetId="7">#REF!</definedName>
    <definedName name="Table_SIC">#REF!</definedName>
    <definedName name="taxrate" localSheetId="17">'LG BRG - MSW'!$J$38</definedName>
    <definedName name="taxrate" localSheetId="18">'LG BRG - Recycle'!$J$38</definedName>
    <definedName name="taxrate" localSheetId="16">'LG BRG - Total'!$J$38</definedName>
    <definedName name="taxrate" localSheetId="19">'LG BRG - Yard Waste'!$J$38</definedName>
    <definedName name="TemplateEnd" localSheetId="0">#REF!</definedName>
    <definedName name="TemplateEnd" localSheetId="6">#REF!</definedName>
    <definedName name="TemplateEnd" localSheetId="29">#REF!</definedName>
    <definedName name="TemplateEnd" localSheetId="27">#REF!</definedName>
    <definedName name="TemplateEnd" localSheetId="17">#REF!</definedName>
    <definedName name="TemplateEnd" localSheetId="18">#REF!</definedName>
    <definedName name="TemplateEnd" localSheetId="19">#REF!</definedName>
    <definedName name="TemplateEnd" localSheetId="8">#REF!</definedName>
    <definedName name="TemplateEnd" localSheetId="7">#REF!</definedName>
    <definedName name="TemplateEnd" localSheetId="9">#REF!</definedName>
    <definedName name="TemplateEnd">#REF!</definedName>
    <definedName name="TemplateStart" localSheetId="6">#REF!</definedName>
    <definedName name="TemplateStart" localSheetId="29">#REF!</definedName>
    <definedName name="TemplateStart" localSheetId="27">#REF!</definedName>
    <definedName name="TemplateStart" localSheetId="17">#REF!</definedName>
    <definedName name="TemplateStart" localSheetId="18">#REF!</definedName>
    <definedName name="TemplateStart" localSheetId="19">#REF!</definedName>
    <definedName name="TemplateStart" localSheetId="8">#REF!</definedName>
    <definedName name="TemplateStart" localSheetId="7">#REF!</definedName>
    <definedName name="TemplateStart" localSheetId="9">#REF!</definedName>
    <definedName name="TemplateStart">#REF!</definedName>
    <definedName name="TheTable" localSheetId="5">#REF!</definedName>
    <definedName name="TheTable" localSheetId="29">#REF!</definedName>
    <definedName name="TheTable" localSheetId="10">#REF!</definedName>
    <definedName name="TheTable" localSheetId="27">#REF!</definedName>
    <definedName name="TheTable" localSheetId="17">#REF!</definedName>
    <definedName name="TheTable" localSheetId="18">#REF!</definedName>
    <definedName name="TheTable" localSheetId="19">#REF!</definedName>
    <definedName name="TheTable" localSheetId="8">#REF!</definedName>
    <definedName name="TheTable" localSheetId="7">#REF!</definedName>
    <definedName name="TheTable" localSheetId="9">#REF!</definedName>
    <definedName name="TheTable">#REF!</definedName>
    <definedName name="TheTableOLD" localSheetId="5">#REF!</definedName>
    <definedName name="TheTableOLD" localSheetId="29">#REF!</definedName>
    <definedName name="TheTableOLD" localSheetId="10">#REF!</definedName>
    <definedName name="TheTableOLD" localSheetId="27">#REF!</definedName>
    <definedName name="TheTableOLD" localSheetId="17">#REF!</definedName>
    <definedName name="TheTableOLD" localSheetId="18">#REF!</definedName>
    <definedName name="TheTableOLD" localSheetId="19">#REF!</definedName>
    <definedName name="TheTableOLD" localSheetId="8">#REF!</definedName>
    <definedName name="TheTableOLD" localSheetId="7">#REF!</definedName>
    <definedName name="TheTableOLD" localSheetId="9">#REF!</definedName>
    <definedName name="TheTableOLD">#REF!</definedName>
    <definedName name="timeseries">[1]Orientation!$B$6:$C$13</definedName>
    <definedName name="ToMonth" localSheetId="0">#REF!</definedName>
    <definedName name="ToMonth" localSheetId="6">#REF!</definedName>
    <definedName name="ToMonth" localSheetId="27">#REF!</definedName>
    <definedName name="ToMonth" localSheetId="17">#REF!</definedName>
    <definedName name="ToMonth" localSheetId="18">#REF!</definedName>
    <definedName name="ToMonth" localSheetId="19">#REF!</definedName>
    <definedName name="ToMonth" localSheetId="8">#REF!</definedName>
    <definedName name="ToMonth" localSheetId="7">#REF!</definedName>
    <definedName name="ToMonth" localSheetId="9">#REF!</definedName>
    <definedName name="ToMonth">#REF!</definedName>
    <definedName name="Tons" localSheetId="6">#REF!</definedName>
    <definedName name="Tons" localSheetId="27">#REF!</definedName>
    <definedName name="Tons" localSheetId="17">#REF!</definedName>
    <definedName name="Tons" localSheetId="18">#REF!</definedName>
    <definedName name="Tons" localSheetId="19">#REF!</definedName>
    <definedName name="Tons" localSheetId="8">#REF!</definedName>
    <definedName name="Tons" localSheetId="7">#REF!</definedName>
    <definedName name="Tons" localSheetId="9">#REF!</definedName>
    <definedName name="Tons">#REF!</definedName>
    <definedName name="Total_Comm" localSheetId="0">'[14]Tariff Rate Sheet'!$L$214</definedName>
    <definedName name="Total_Comm" localSheetId="6">'[15]Tariff Rate Sheet'!$L$214</definedName>
    <definedName name="Total_Comm" localSheetId="29">'[15]Tariff Rate Sheet'!$L$214</definedName>
    <definedName name="Total_Comm" localSheetId="27">'[16]Tariff Rate Sheet'!$L$214</definedName>
    <definedName name="Total_Comm" localSheetId="8">'[17]Tariff Rate Sheet'!$L$214</definedName>
    <definedName name="Total_Comm" localSheetId="7">'[16]Tariff Rate Sheet'!$L$214</definedName>
    <definedName name="Total_Comm" localSheetId="9">'[16]Tariff Rate Sheet'!$L$214</definedName>
    <definedName name="Total_Comm">'[18]Tariff Rate Sheet'!$L$214</definedName>
    <definedName name="Total_DB" localSheetId="0">'[14]Tariff Rate Sheet'!$L$278</definedName>
    <definedName name="Total_DB" localSheetId="6">'[15]Tariff Rate Sheet'!$L$278</definedName>
    <definedName name="Total_DB" localSheetId="29">'[15]Tariff Rate Sheet'!$L$278</definedName>
    <definedName name="Total_DB" localSheetId="27">'[16]Tariff Rate Sheet'!$L$278</definedName>
    <definedName name="Total_DB" localSheetId="8">'[17]Tariff Rate Sheet'!$L$278</definedName>
    <definedName name="Total_DB" localSheetId="7">'[16]Tariff Rate Sheet'!$L$278</definedName>
    <definedName name="Total_DB" localSheetId="9">'[16]Tariff Rate Sheet'!$L$278</definedName>
    <definedName name="Total_DB">'[18]Tariff Rate Sheet'!$L$278</definedName>
    <definedName name="Total_Resi" localSheetId="0">'[14]Tariff Rate Sheet'!$L$107</definedName>
    <definedName name="Total_Resi" localSheetId="6">'[15]Tariff Rate Sheet'!$L$107</definedName>
    <definedName name="Total_Resi" localSheetId="29">'[15]Tariff Rate Sheet'!$L$107</definedName>
    <definedName name="Total_Resi" localSheetId="27">'[16]Tariff Rate Sheet'!$L$107</definedName>
    <definedName name="Total_Resi" localSheetId="8">'[17]Tariff Rate Sheet'!$L$107</definedName>
    <definedName name="Total_Resi" localSheetId="7">'[16]Tariff Rate Sheet'!$L$107</definedName>
    <definedName name="Total_Resi" localSheetId="9">'[16]Tariff Rate Sheet'!$L$107</definedName>
    <definedName name="Total_Resi">'[18]Tariff Rate Sheet'!$L$107</definedName>
    <definedName name="TotalYards">'[20]Gross Yardage Worksheet'!$N$101</definedName>
    <definedName name="TOTCONT">'[36]Sorted Master'!$K$9</definedName>
    <definedName name="TOTCRECCONT">'[36]Sorted Master'!$Z$9</definedName>
    <definedName name="TOTCRECCUST" localSheetId="0">'[60]Master IS (C)'!#REF!</definedName>
    <definedName name="TOTCRECCUST" localSheetId="5">'[61]Sorted Master'!$Y$12</definedName>
    <definedName name="TOTCRECCUST" localSheetId="6">'[62]Sorted Master-2112-2148'!#REF!</definedName>
    <definedName name="TOTCRECCUST" localSheetId="17">'Master IS (C)'!#REF!</definedName>
    <definedName name="TOTCRECCUST" localSheetId="18">'Master IS (C)'!#REF!</definedName>
    <definedName name="TOTCRECCUST" localSheetId="19">'Master IS (C)'!#REF!</definedName>
    <definedName name="TOTCRECCUST" localSheetId="7">'Master IS (C)'!#REF!</definedName>
    <definedName name="TOTCRECCUST">'Master IS (C)'!#REF!</definedName>
    <definedName name="TOTCRECDH" localSheetId="0">'[60]Master IS (C)'!#REF!</definedName>
    <definedName name="TOTCRECDH" localSheetId="5">'[61]Sorted Master'!$Y$6</definedName>
    <definedName name="TOTCRECDH" localSheetId="6">'[62]Sorted Master-2112-2148'!#REF!</definedName>
    <definedName name="TOTCRECDH" localSheetId="17">'Master IS (C)'!#REF!</definedName>
    <definedName name="TOTCRECDH" localSheetId="18">'Master IS (C)'!#REF!</definedName>
    <definedName name="TOTCRECDH" localSheetId="19">'Master IS (C)'!#REF!</definedName>
    <definedName name="TOTCRECDH" localSheetId="7">'Master IS (C)'!#REF!</definedName>
    <definedName name="TOTCRECDH">'Master IS (C)'!#REF!</definedName>
    <definedName name="TOTCRECREV" localSheetId="0">'[60]Master IS (C)'!#REF!</definedName>
    <definedName name="TOTCRECREV" localSheetId="5">'[61]Sorted Master'!$Y$8</definedName>
    <definedName name="TOTCRECREV" localSheetId="6">'[62]Sorted Master-2112-2148'!#REF!</definedName>
    <definedName name="TOTCRECREV" localSheetId="17">'Master IS (C)'!#REF!</definedName>
    <definedName name="TOTCRECREV" localSheetId="18">'Master IS (C)'!#REF!</definedName>
    <definedName name="TOTCRECREV" localSheetId="19">'Master IS (C)'!#REF!</definedName>
    <definedName name="TOTCRECREV" localSheetId="7">'Master IS (C)'!#REF!</definedName>
    <definedName name="TOTCRECREV">'Master IS (C)'!#REF!</definedName>
    <definedName name="TOTCRECTDEP" localSheetId="0">'[60]Master IS (C)'!#REF!</definedName>
    <definedName name="TOTCRECTDEP" localSheetId="5">'[61]Sorted Master'!$Y$11</definedName>
    <definedName name="TOTCRECTDEP" localSheetId="6">'[62]Sorted Master-2112-2148'!#REF!</definedName>
    <definedName name="TOTCRECTDEP" localSheetId="17">'Master IS (C)'!#REF!</definedName>
    <definedName name="TOTCRECTDEP" localSheetId="18">'Master IS (C)'!#REF!</definedName>
    <definedName name="TOTCRECTDEP" localSheetId="19">'Master IS (C)'!#REF!</definedName>
    <definedName name="TOTCRECTDEP" localSheetId="7">'Master IS (C)'!#REF!</definedName>
    <definedName name="TOTCRECTDEP">'Master IS (C)'!#REF!</definedName>
    <definedName name="TOTCRECTH">'[36]Sorted Master'!$Z$8</definedName>
    <definedName name="TOTCRECTV" localSheetId="0">'[60]Master IS (C)'!#REF!</definedName>
    <definedName name="TOTCRECTV" localSheetId="5">'[61]Sorted Master'!$Y$13</definedName>
    <definedName name="TOTCRECTV" localSheetId="6">'[62]Sorted Master-2112-2148'!#REF!</definedName>
    <definedName name="TOTCRECTV" localSheetId="17">'Master IS (C)'!#REF!</definedName>
    <definedName name="TOTCRECTV" localSheetId="18">'Master IS (C)'!#REF!</definedName>
    <definedName name="TOTCRECTV" localSheetId="19">'Master IS (C)'!#REF!</definedName>
    <definedName name="TOTCRECTV" localSheetId="7">'Master IS (C)'!#REF!</definedName>
    <definedName name="TOTCRECTV">'Master IS (C)'!#REF!</definedName>
    <definedName name="TOTCUST" localSheetId="0">'[60]Master IS (C)'!#REF!</definedName>
    <definedName name="TOTCUST" localSheetId="5">'[61]Sorted Master'!$J$12</definedName>
    <definedName name="TOTCUST" localSheetId="6">'[62]Sorted Master-2112-2148'!#REF!</definedName>
    <definedName name="TOTCUST" localSheetId="17">'Master IS (C)'!#REF!</definedName>
    <definedName name="TOTCUST" localSheetId="18">'Master IS (C)'!#REF!</definedName>
    <definedName name="TOTCUST" localSheetId="19">'Master IS (C)'!#REF!</definedName>
    <definedName name="TOTCUST" localSheetId="7">'Master IS (C)'!#REF!</definedName>
    <definedName name="TOTCUST">'Master IS (C)'!#REF!</definedName>
    <definedName name="TOTDBCONT" localSheetId="0">'[60]Master IS (C)'!#REF!</definedName>
    <definedName name="TOTDBCONT" localSheetId="5">'[61]Sorted Master'!$AC$7</definedName>
    <definedName name="TOTDBCONT" localSheetId="6">'[62]Sorted Master-2112-2148'!#REF!</definedName>
    <definedName name="TOTDBCONT" localSheetId="17">'Master IS (C)'!#REF!</definedName>
    <definedName name="TOTDBCONT" localSheetId="18">'Master IS (C)'!#REF!</definedName>
    <definedName name="TOTDBCONT" localSheetId="19">'Master IS (C)'!#REF!</definedName>
    <definedName name="TOTDBCONT" localSheetId="7">'Master IS (C)'!#REF!</definedName>
    <definedName name="TOTDBCONT">'Master IS (C)'!#REF!</definedName>
    <definedName name="TOTDBCUST" localSheetId="0">'[60]Master IS (C)'!#REF!</definedName>
    <definedName name="TOTDBCUST" localSheetId="5">'[61]Sorted Master'!$AC$12</definedName>
    <definedName name="TOTDBCUST" localSheetId="6">'[62]Sorted Master-2112-2148'!#REF!</definedName>
    <definedName name="TOTDBCUST" localSheetId="17">'Master IS (C)'!#REF!</definedName>
    <definedName name="TOTDBCUST" localSheetId="18">'Master IS (C)'!#REF!</definedName>
    <definedName name="TOTDBCUST" localSheetId="19">'Master IS (C)'!#REF!</definedName>
    <definedName name="TOTDBCUST" localSheetId="7">'Master IS (C)'!#REF!</definedName>
    <definedName name="TOTDBCUST">'Master IS (C)'!#REF!</definedName>
    <definedName name="TOTDBDH" localSheetId="0">'[60]Master IS (C)'!#REF!</definedName>
    <definedName name="TOTDBDH" localSheetId="5">'[61]Sorted Master'!$AC$6</definedName>
    <definedName name="TOTDBDH" localSheetId="6">'[62]Sorted Master-2112-2148'!#REF!</definedName>
    <definedName name="TOTDBDH" localSheetId="17">'Master IS (C)'!#REF!</definedName>
    <definedName name="TOTDBDH" localSheetId="18">'Master IS (C)'!#REF!</definedName>
    <definedName name="TOTDBDH" localSheetId="19">'Master IS (C)'!#REF!</definedName>
    <definedName name="TOTDBDH" localSheetId="7">'Master IS (C)'!#REF!</definedName>
    <definedName name="TOTDBDH">'Master IS (C)'!#REF!</definedName>
    <definedName name="TOTDBREV" localSheetId="0">'[60]Master IS (C)'!#REF!</definedName>
    <definedName name="TOTDBREV" localSheetId="5">'[61]Sorted Master'!$AC$8</definedName>
    <definedName name="TOTDBREV" localSheetId="6">'[62]Sorted Master-2112-2148'!#REF!</definedName>
    <definedName name="TOTDBREV" localSheetId="17">'Master IS (C)'!#REF!</definedName>
    <definedName name="TOTDBREV" localSheetId="18">'Master IS (C)'!#REF!</definedName>
    <definedName name="TOTDBREV" localSheetId="19">'Master IS (C)'!#REF!</definedName>
    <definedName name="TOTDBREV" localSheetId="7">'Master IS (C)'!#REF!</definedName>
    <definedName name="TOTDBREV">'Master IS (C)'!#REF!</definedName>
    <definedName name="TOTDBTDEP" localSheetId="0">'[60]Master IS (C)'!#REF!</definedName>
    <definedName name="TOTDBTDEP" localSheetId="5">'[61]Sorted Master'!$AC$11</definedName>
    <definedName name="TOTDBTDEP" localSheetId="6">'[62]Sorted Master-2112-2148'!#REF!</definedName>
    <definedName name="TOTDBTDEP" localSheetId="17">'Master IS (C)'!#REF!</definedName>
    <definedName name="TOTDBTDEP" localSheetId="18">'Master IS (C)'!#REF!</definedName>
    <definedName name="TOTDBTDEP" localSheetId="19">'Master IS (C)'!#REF!</definedName>
    <definedName name="TOTDBTDEP" localSheetId="7">'Master IS (C)'!#REF!</definedName>
    <definedName name="TOTDBTDEP">'Master IS (C)'!#REF!</definedName>
    <definedName name="TOTDBTH" localSheetId="0">'[60]Master IS (C)'!#REF!</definedName>
    <definedName name="TOTDBTH" localSheetId="5">'[61]Sorted Master'!#REF!</definedName>
    <definedName name="TOTDBTH" localSheetId="6">'[62]Sorted Master-2112-2148'!#REF!</definedName>
    <definedName name="TOTDBTH" localSheetId="17">'Master IS (C)'!#REF!</definedName>
    <definedName name="TOTDBTH" localSheetId="18">'Master IS (C)'!#REF!</definedName>
    <definedName name="TOTDBTH" localSheetId="19">'Master IS (C)'!#REF!</definedName>
    <definedName name="TOTDBTH">'Master IS (C)'!#REF!</definedName>
    <definedName name="TOTDBTV" localSheetId="0">'[60]Master IS (C)'!#REF!</definedName>
    <definedName name="TOTDBTV" localSheetId="5">'[61]Sorted Master'!$AC$13</definedName>
    <definedName name="TOTDBTV" localSheetId="6">'[62]Sorted Master-2112-2148'!#REF!</definedName>
    <definedName name="TOTDBTV" localSheetId="17">'Master IS (C)'!#REF!</definedName>
    <definedName name="TOTDBTV" localSheetId="18">'Master IS (C)'!#REF!</definedName>
    <definedName name="TOTDBTV" localSheetId="19">'Master IS (C)'!#REF!</definedName>
    <definedName name="TOTDBTV" localSheetId="7">'Master IS (C)'!#REF!</definedName>
    <definedName name="TOTDBTV">'Master IS (C)'!#REF!</definedName>
    <definedName name="TOTDEBCONT" localSheetId="0">'[60]Master IS (C)'!#REF!</definedName>
    <definedName name="TOTDEBCONT" localSheetId="5">'[61]Sorted Master'!#REF!</definedName>
    <definedName name="TOTDEBCONT" localSheetId="6">'[62]Sorted Master-2112-2148'!#REF!</definedName>
    <definedName name="TOTDEBCONT" localSheetId="17">'Master IS (C)'!#REF!</definedName>
    <definedName name="TOTDEBCONT" localSheetId="18">'Master IS (C)'!#REF!</definedName>
    <definedName name="TOTDEBCONT" localSheetId="19">'Master IS (C)'!#REF!</definedName>
    <definedName name="TOTDEBCONT">'Master IS (C)'!#REF!</definedName>
    <definedName name="TOTDEBCUST" localSheetId="0">'[60]Master IS (C)'!#REF!</definedName>
    <definedName name="TOTDEBCUST" localSheetId="5">'[61]Sorted Master'!#REF!</definedName>
    <definedName name="TOTDEBCUST" localSheetId="6">'[62]Sorted Master-2112-2148'!#REF!</definedName>
    <definedName name="TOTDEBCUST" localSheetId="17">'Master IS (C)'!#REF!</definedName>
    <definedName name="TOTDEBCUST" localSheetId="18">'Master IS (C)'!#REF!</definedName>
    <definedName name="TOTDEBCUST" localSheetId="19">'Master IS (C)'!#REF!</definedName>
    <definedName name="TOTDEBCUST">'Master IS (C)'!#REF!</definedName>
    <definedName name="TOTDEBDH" localSheetId="0">'[60]Master IS (C)'!#REF!</definedName>
    <definedName name="TOTDEBDH" localSheetId="5">'[61]Sorted Master'!#REF!</definedName>
    <definedName name="TOTDEBDH" localSheetId="6">'[62]Sorted Master-2112-2148'!#REF!</definedName>
    <definedName name="TOTDEBDH" localSheetId="17">'Master IS (C)'!#REF!</definedName>
    <definedName name="TOTDEBDH" localSheetId="18">'Master IS (C)'!#REF!</definedName>
    <definedName name="TOTDEBDH" localSheetId="19">'Master IS (C)'!#REF!</definedName>
    <definedName name="TOTDEBDH">'Master IS (C)'!#REF!</definedName>
    <definedName name="TOTDEBREV" localSheetId="0">'[60]Master IS (C)'!#REF!</definedName>
    <definedName name="TOTDEBREV" localSheetId="5">'[61]Sorted Master'!#REF!</definedName>
    <definedName name="TOTDEBREV" localSheetId="6">'[62]Sorted Master-2112-2148'!#REF!</definedName>
    <definedName name="TOTDEBREV" localSheetId="17">'Master IS (C)'!#REF!</definedName>
    <definedName name="TOTDEBREV" localSheetId="18">'Master IS (C)'!#REF!</definedName>
    <definedName name="TOTDEBREV" localSheetId="19">'Master IS (C)'!#REF!</definedName>
    <definedName name="TOTDEBREV">'Master IS (C)'!#REF!</definedName>
    <definedName name="TOTDEBTH">'[36]Sorted Master'!$AD$8</definedName>
    <definedName name="TOTDH" localSheetId="0">'[60]Master IS (C)'!#REF!</definedName>
    <definedName name="TOTDH" localSheetId="5">'[61]Sorted Master'!$J$6</definedName>
    <definedName name="TOTDH" localSheetId="6">'[62]Sorted Master-2112-2148'!#REF!</definedName>
    <definedName name="TOTDH" localSheetId="17">'Master IS (C)'!#REF!</definedName>
    <definedName name="TOTDH" localSheetId="18">'Master IS (C)'!#REF!</definedName>
    <definedName name="TOTDH" localSheetId="19">'Master IS (C)'!#REF!</definedName>
    <definedName name="TOTDH" localSheetId="7">'Master IS (C)'!#REF!</definedName>
    <definedName name="TOTDH">'Master IS (C)'!#REF!</definedName>
    <definedName name="TOTFELCONT" localSheetId="0">'[60]Master IS (C)'!#REF!</definedName>
    <definedName name="TOTFELCONT" localSheetId="5">'[61]Sorted Master'!$Q$7</definedName>
    <definedName name="TOTFELCONT" localSheetId="6">'[62]Sorted Master-2112-2148'!#REF!</definedName>
    <definedName name="TOTFELCONT" localSheetId="17">'Master IS (C)'!#REF!</definedName>
    <definedName name="TOTFELCONT" localSheetId="18">'Master IS (C)'!#REF!</definedName>
    <definedName name="TOTFELCONT" localSheetId="19">'Master IS (C)'!#REF!</definedName>
    <definedName name="TOTFELCONT" localSheetId="7">'Master IS (C)'!#REF!</definedName>
    <definedName name="TOTFELCONT">'Master IS (C)'!#REF!</definedName>
    <definedName name="TOTFELCUST" localSheetId="0">'[60]Master IS (C)'!#REF!</definedName>
    <definedName name="TOTFELCUST" localSheetId="5">'[61]Sorted Master'!$Q$12</definedName>
    <definedName name="TOTFELCUST" localSheetId="6">'[62]Sorted Master-2112-2148'!#REF!</definedName>
    <definedName name="TOTFELCUST" localSheetId="17">'Master IS (C)'!#REF!</definedName>
    <definedName name="TOTFELCUST" localSheetId="18">'Master IS (C)'!#REF!</definedName>
    <definedName name="TOTFELCUST" localSheetId="19">'Master IS (C)'!#REF!</definedName>
    <definedName name="TOTFELCUST" localSheetId="7">'Master IS (C)'!#REF!</definedName>
    <definedName name="TOTFELCUST">'Master IS (C)'!#REF!</definedName>
    <definedName name="TOTFELDH" localSheetId="0">'[60]Master IS (C)'!#REF!</definedName>
    <definedName name="TOTFELDH" localSheetId="5">'[61]Sorted Master'!$Q$6</definedName>
    <definedName name="TOTFELDH" localSheetId="6">'[62]Sorted Master-2112-2148'!#REF!</definedName>
    <definedName name="TOTFELDH" localSheetId="17">'Master IS (C)'!#REF!</definedName>
    <definedName name="TOTFELDH" localSheetId="18">'Master IS (C)'!#REF!</definedName>
    <definedName name="TOTFELDH" localSheetId="19">'Master IS (C)'!#REF!</definedName>
    <definedName name="TOTFELDH" localSheetId="7">'Master IS (C)'!#REF!</definedName>
    <definedName name="TOTFELDH">'Master IS (C)'!#REF!</definedName>
    <definedName name="TOTFELREV" localSheetId="0">'[60]Master IS (C)'!#REF!</definedName>
    <definedName name="TOTFELREV" localSheetId="5">'[61]Sorted Master'!$Q$8</definedName>
    <definedName name="TOTFELREV" localSheetId="6">'[62]Sorted Master-2112-2148'!#REF!</definedName>
    <definedName name="TOTFELREV" localSheetId="17">'Master IS (C)'!#REF!</definedName>
    <definedName name="TOTFELREV" localSheetId="18">'Master IS (C)'!#REF!</definedName>
    <definedName name="TOTFELREV" localSheetId="19">'Master IS (C)'!#REF!</definedName>
    <definedName name="TOTFELREV" localSheetId="7">'Master IS (C)'!#REF!</definedName>
    <definedName name="TOTFELREV">'Master IS (C)'!#REF!</definedName>
    <definedName name="TOTFELTDEP" localSheetId="0">'[60]Master IS (C)'!#REF!</definedName>
    <definedName name="TOTFELTDEP" localSheetId="5">'[61]Sorted Master'!$Q$11</definedName>
    <definedName name="TOTFELTDEP" localSheetId="6">'[62]Sorted Master-2112-2148'!#REF!</definedName>
    <definedName name="TOTFELTDEP" localSheetId="17">'Master IS (C)'!#REF!</definedName>
    <definedName name="TOTFELTDEP" localSheetId="18">'Master IS (C)'!#REF!</definedName>
    <definedName name="TOTFELTDEP" localSheetId="19">'Master IS (C)'!#REF!</definedName>
    <definedName name="TOTFELTDEP" localSheetId="7">'Master IS (C)'!#REF!</definedName>
    <definedName name="TOTFELTDEP">'Master IS (C)'!#REF!</definedName>
    <definedName name="TOTFELTH" localSheetId="0">'[60]Master IS (C)'!#REF!</definedName>
    <definedName name="TOTFELTH" localSheetId="5">'[61]Sorted Master'!#REF!</definedName>
    <definedName name="TOTFELTH" localSheetId="6">'[62]Sorted Master-2112-2148'!#REF!</definedName>
    <definedName name="TOTFELTH" localSheetId="17">'Master IS (C)'!#REF!</definedName>
    <definedName name="TOTFELTH" localSheetId="18">'Master IS (C)'!#REF!</definedName>
    <definedName name="TOTFELTH" localSheetId="19">'Master IS (C)'!#REF!</definedName>
    <definedName name="TOTFELTH">'Master IS (C)'!#REF!</definedName>
    <definedName name="TOTFELTV" localSheetId="0">'[60]Master IS (C)'!#REF!</definedName>
    <definedName name="TOTFELTV" localSheetId="5">'[61]Sorted Master'!$Q$13</definedName>
    <definedName name="TOTFELTV" localSheetId="6">'[62]Sorted Master-2112-2148'!#REF!</definedName>
    <definedName name="TOTFELTV" localSheetId="17">'Master IS (C)'!#REF!</definedName>
    <definedName name="TOTFELTV" localSheetId="18">'Master IS (C)'!#REF!</definedName>
    <definedName name="TOTFELTV" localSheetId="19">'Master IS (C)'!#REF!</definedName>
    <definedName name="TOTFELTV" localSheetId="7">'Master IS (C)'!#REF!</definedName>
    <definedName name="TOTFELTV">'Master IS (C)'!#REF!</definedName>
    <definedName name="TOTRESCONT" localSheetId="0">'[60]Master IS (C)'!#REF!</definedName>
    <definedName name="TOTRESCONT" localSheetId="5">'[61]Sorted Master'!$M$7</definedName>
    <definedName name="TOTRESCONT" localSheetId="6">'[62]Sorted Master-2112-2148'!#REF!</definedName>
    <definedName name="TOTRESCONT" localSheetId="17">'Master IS (C)'!#REF!</definedName>
    <definedName name="TOTRESCONT" localSheetId="18">'Master IS (C)'!#REF!</definedName>
    <definedName name="TOTRESCONT" localSheetId="19">'Master IS (C)'!#REF!</definedName>
    <definedName name="TOTRESCONT" localSheetId="7">'Master IS (C)'!#REF!</definedName>
    <definedName name="TOTRESCONT">'Master IS (C)'!#REF!</definedName>
    <definedName name="TOTRESCUST" localSheetId="0">'[60]Master IS (C)'!#REF!</definedName>
    <definedName name="TOTRESCUST" localSheetId="5">'[61]Sorted Master'!$M$12</definedName>
    <definedName name="TOTRESCUST" localSheetId="6">'[62]Sorted Master-2112-2148'!#REF!</definedName>
    <definedName name="TOTRESCUST" localSheetId="17">'Master IS (C)'!#REF!</definedName>
    <definedName name="TOTRESCUST" localSheetId="18">'Master IS (C)'!#REF!</definedName>
    <definedName name="TOTRESCUST" localSheetId="19">'Master IS (C)'!#REF!</definedName>
    <definedName name="TOTRESCUST" localSheetId="7">'Master IS (C)'!#REF!</definedName>
    <definedName name="TOTRESCUST">'Master IS (C)'!#REF!</definedName>
    <definedName name="TOTRESDH" localSheetId="0">'[60]Master IS (C)'!#REF!</definedName>
    <definedName name="TOTRESDH" localSheetId="5">'[61]Sorted Master'!$M$6</definedName>
    <definedName name="TOTRESDH" localSheetId="6">'[62]Sorted Master-2112-2148'!#REF!</definedName>
    <definedName name="TOTRESDH" localSheetId="17">'Master IS (C)'!#REF!</definedName>
    <definedName name="TOTRESDH" localSheetId="18">'Master IS (C)'!#REF!</definedName>
    <definedName name="TOTRESDH" localSheetId="19">'Master IS (C)'!#REF!</definedName>
    <definedName name="TOTRESDH" localSheetId="7">'Master IS (C)'!#REF!</definedName>
    <definedName name="TOTRESDH">'Master IS (C)'!#REF!</definedName>
    <definedName name="TOTRESRCONT" localSheetId="0">'[60]Master IS (C)'!#REF!</definedName>
    <definedName name="TOTRESRCONT" localSheetId="5">'[61]Sorted Master'!$U$7</definedName>
    <definedName name="TOTRESRCONT" localSheetId="6">'[62]Sorted Master-2112-2148'!#REF!</definedName>
    <definedName name="TOTRESRCONT" localSheetId="17">'Master IS (C)'!#REF!</definedName>
    <definedName name="TOTRESRCONT" localSheetId="18">'Master IS (C)'!#REF!</definedName>
    <definedName name="TOTRESRCONT" localSheetId="19">'Master IS (C)'!#REF!</definedName>
    <definedName name="TOTRESRCONT" localSheetId="7">'Master IS (C)'!#REF!</definedName>
    <definedName name="TOTRESRCONT">'Master IS (C)'!#REF!</definedName>
    <definedName name="TOTRESRCUST" localSheetId="0">'[60]Master IS (C)'!#REF!</definedName>
    <definedName name="TOTRESRCUST" localSheetId="5">'[61]Sorted Master'!$U$12</definedName>
    <definedName name="TOTRESRCUST" localSheetId="6">'[62]Sorted Master-2112-2148'!#REF!</definedName>
    <definedName name="TOTRESRCUST" localSheetId="17">'Master IS (C)'!#REF!</definedName>
    <definedName name="TOTRESRCUST" localSheetId="18">'Master IS (C)'!#REF!</definedName>
    <definedName name="TOTRESRCUST" localSheetId="19">'Master IS (C)'!#REF!</definedName>
    <definedName name="TOTRESRCUST" localSheetId="7">'Master IS (C)'!#REF!</definedName>
    <definedName name="TOTRESRCUST">'Master IS (C)'!#REF!</definedName>
    <definedName name="TOTRESRDH" localSheetId="0">'[60]Master IS (C)'!#REF!</definedName>
    <definedName name="TOTRESRDH" localSheetId="5">'[61]Sorted Master'!$U$6</definedName>
    <definedName name="TOTRESRDH" localSheetId="6">'[62]Sorted Master-2112-2148'!#REF!</definedName>
    <definedName name="TOTRESRDH" localSheetId="17">'Master IS (C)'!#REF!</definedName>
    <definedName name="TOTRESRDH" localSheetId="18">'Master IS (C)'!#REF!</definedName>
    <definedName name="TOTRESRDH" localSheetId="19">'Master IS (C)'!#REF!</definedName>
    <definedName name="TOTRESRDH" localSheetId="7">'Master IS (C)'!#REF!</definedName>
    <definedName name="TOTRESRDH">'Master IS (C)'!#REF!</definedName>
    <definedName name="TOTRESREV" localSheetId="0">'[60]Master IS (C)'!#REF!</definedName>
    <definedName name="TOTRESREV" localSheetId="5">'[61]Sorted Master'!$M$8</definedName>
    <definedName name="TOTRESREV" localSheetId="6">'[62]Sorted Master-2112-2148'!#REF!</definedName>
    <definedName name="TOTRESREV" localSheetId="17">'Master IS (C)'!#REF!</definedName>
    <definedName name="TOTRESREV" localSheetId="18">'Master IS (C)'!#REF!</definedName>
    <definedName name="TOTRESREV" localSheetId="19">'Master IS (C)'!#REF!</definedName>
    <definedName name="TOTRESREV" localSheetId="7">'Master IS (C)'!#REF!</definedName>
    <definedName name="TOTRESREV">'Master IS (C)'!#REF!</definedName>
    <definedName name="TOTRESRREV" localSheetId="0">'[60]Master IS (C)'!#REF!</definedName>
    <definedName name="TOTRESRREV" localSheetId="5">'[61]Sorted Master'!$U$8</definedName>
    <definedName name="TOTRESRREV" localSheetId="6">'[62]Sorted Master-2112-2148'!#REF!</definedName>
    <definedName name="TOTRESRREV" localSheetId="17">'Master IS (C)'!#REF!</definedName>
    <definedName name="TOTRESRREV" localSheetId="18">'Master IS (C)'!#REF!</definedName>
    <definedName name="TOTRESRREV" localSheetId="19">'Master IS (C)'!#REF!</definedName>
    <definedName name="TOTRESRREV" localSheetId="7">'Master IS (C)'!#REF!</definedName>
    <definedName name="TOTRESRREV">'Master IS (C)'!#REF!</definedName>
    <definedName name="TOTRESRTDEP" localSheetId="0">'[60]Master IS (C)'!#REF!</definedName>
    <definedName name="TOTRESRTDEP" localSheetId="5">'[61]Sorted Master'!$U$11</definedName>
    <definedName name="TOTRESRTDEP" localSheetId="6">'[62]Sorted Master-2112-2148'!#REF!</definedName>
    <definedName name="TOTRESRTDEP" localSheetId="17">'Master IS (C)'!#REF!</definedName>
    <definedName name="TOTRESRTDEP" localSheetId="18">'Master IS (C)'!#REF!</definedName>
    <definedName name="TOTRESRTDEP" localSheetId="19">'Master IS (C)'!#REF!</definedName>
    <definedName name="TOTRESRTDEP" localSheetId="7">'Master IS (C)'!#REF!</definedName>
    <definedName name="TOTRESRTDEP">'Master IS (C)'!#REF!</definedName>
    <definedName name="TOTRESRTH" localSheetId="0">'[60]Master IS (C)'!#REF!</definedName>
    <definedName name="TOTRESRTH" localSheetId="5">'[61]Sorted Master'!#REF!</definedName>
    <definedName name="TOTRESRTH" localSheetId="6">'[62]Sorted Master-2112-2148'!#REF!</definedName>
    <definedName name="TOTRESRTH" localSheetId="17">'Master IS (C)'!#REF!</definedName>
    <definedName name="TOTRESRTH" localSheetId="18">'Master IS (C)'!#REF!</definedName>
    <definedName name="TOTRESRTH" localSheetId="19">'Master IS (C)'!#REF!</definedName>
    <definedName name="TOTRESRTH">'Master IS (C)'!#REF!</definedName>
    <definedName name="TOTRESRTV" localSheetId="0">'[60]Master IS (C)'!#REF!</definedName>
    <definedName name="TOTRESRTV" localSheetId="5">'[61]Sorted Master'!$U$13</definedName>
    <definedName name="TOTRESRTV" localSheetId="6">'[62]Sorted Master-2112-2148'!#REF!</definedName>
    <definedName name="TOTRESRTV" localSheetId="17">'Master IS (C)'!#REF!</definedName>
    <definedName name="TOTRESRTV" localSheetId="18">'Master IS (C)'!#REF!</definedName>
    <definedName name="TOTRESRTV" localSheetId="19">'Master IS (C)'!#REF!</definedName>
    <definedName name="TOTRESRTV" localSheetId="7">'Master IS (C)'!#REF!</definedName>
    <definedName name="TOTRESRTV">'Master IS (C)'!#REF!</definedName>
    <definedName name="TOTRESTDEP" localSheetId="0">'[60]Master IS (C)'!#REF!</definedName>
    <definedName name="TOTRESTDEP" localSheetId="5">'[61]Sorted Master'!$M$11</definedName>
    <definedName name="TOTRESTDEP" localSheetId="6">'[62]Sorted Master-2112-2148'!#REF!</definedName>
    <definedName name="TOTRESTDEP" localSheetId="17">'Master IS (C)'!#REF!</definedName>
    <definedName name="TOTRESTDEP" localSheetId="18">'Master IS (C)'!#REF!</definedName>
    <definedName name="TOTRESTDEP" localSheetId="19">'Master IS (C)'!#REF!</definedName>
    <definedName name="TOTRESTDEP" localSheetId="7">'Master IS (C)'!#REF!</definedName>
    <definedName name="TOTRESTDEP">'Master IS (C)'!#REF!</definedName>
    <definedName name="TOTRESTH" localSheetId="0">'[60]Master IS (C)'!#REF!</definedName>
    <definedName name="TOTRESTH" localSheetId="5">'[61]Sorted Master'!#REF!</definedName>
    <definedName name="TOTRESTH" localSheetId="6">'[62]Sorted Master-2112-2148'!#REF!</definedName>
    <definedName name="TOTRESTH" localSheetId="17">'Master IS (C)'!#REF!</definedName>
    <definedName name="TOTRESTH" localSheetId="18">'Master IS (C)'!#REF!</definedName>
    <definedName name="TOTRESTH" localSheetId="19">'Master IS (C)'!#REF!</definedName>
    <definedName name="TOTRESTH">'Master IS (C)'!#REF!</definedName>
    <definedName name="TOTRESTV" localSheetId="0">'[60]Master IS (C)'!#REF!</definedName>
    <definedName name="TOTRESTV" localSheetId="5">'[61]Sorted Master'!$M$13</definedName>
    <definedName name="TOTRESTV" localSheetId="6">'[62]Sorted Master-2112-2148'!#REF!</definedName>
    <definedName name="TOTRESTV" localSheetId="17">'Master IS (C)'!#REF!</definedName>
    <definedName name="TOTRESTV" localSheetId="18">'Master IS (C)'!#REF!</definedName>
    <definedName name="TOTRESTV" localSheetId="19">'Master IS (C)'!#REF!</definedName>
    <definedName name="TOTRESTV" localSheetId="7">'Master IS (C)'!#REF!</definedName>
    <definedName name="TOTRESTV">'Master IS (C)'!#REF!</definedName>
    <definedName name="TOTREV" localSheetId="0">'[60]Master IS (C)'!#REF!</definedName>
    <definedName name="TOTREV" localSheetId="5">'[61]Sorted Master'!$J$8</definedName>
    <definedName name="TOTREV" localSheetId="6">'[62]Sorted Master-2112-2148'!#REF!</definedName>
    <definedName name="TOTREV" localSheetId="17">'Master IS (C)'!#REF!</definedName>
    <definedName name="TOTREV" localSheetId="18">'Master IS (C)'!#REF!</definedName>
    <definedName name="TOTREV" localSheetId="19">'Master IS (C)'!#REF!</definedName>
    <definedName name="TOTREV" localSheetId="7">'Master IS (C)'!#REF!</definedName>
    <definedName name="TOTREV">'Master IS (C)'!#REF!</definedName>
    <definedName name="TOTTABLE">'Master IS (C)'!$D$22:$E$204</definedName>
    <definedName name="TOTTDEP" localSheetId="0">'[60]Master IS (C)'!#REF!</definedName>
    <definedName name="TOTTDEP" localSheetId="5">'[61]Sorted Master'!$J$11</definedName>
    <definedName name="TOTTDEP" localSheetId="6">'[62]Sorted Master-2112-2148'!#REF!</definedName>
    <definedName name="TOTTDEP" localSheetId="17">'Master IS (C)'!#REF!</definedName>
    <definedName name="TOTTDEP" localSheetId="18">'Master IS (C)'!#REF!</definedName>
    <definedName name="TOTTDEP" localSheetId="19">'Master IS (C)'!#REF!</definedName>
    <definedName name="TOTTDEP" localSheetId="7">'Master IS (C)'!#REF!</definedName>
    <definedName name="TOTTDEP">'Master IS (C)'!#REF!</definedName>
    <definedName name="TOTTH" localSheetId="0">'[60]Master IS (C)'!#REF!</definedName>
    <definedName name="TOTTH" localSheetId="5">'[61]Sorted Master'!#REF!</definedName>
    <definedName name="TOTTH" localSheetId="6">'[62]Sorted Master-2112-2148'!#REF!</definedName>
    <definedName name="TOTTH" localSheetId="17">'Master IS (C)'!#REF!</definedName>
    <definedName name="TOTTH" localSheetId="18">'Master IS (C)'!#REF!</definedName>
    <definedName name="TOTTH" localSheetId="19">'Master IS (C)'!#REF!</definedName>
    <definedName name="TOTTH">'Master IS (C)'!#REF!</definedName>
    <definedName name="TOTTV" localSheetId="0">'[60]Master IS (C)'!#REF!</definedName>
    <definedName name="TOTTV" localSheetId="5">'[61]Sorted Master'!$J$13</definedName>
    <definedName name="TOTTV" localSheetId="6">'[62]Sorted Master-2112-2148'!#REF!</definedName>
    <definedName name="TOTTV" localSheetId="17">'Master IS (C)'!#REF!</definedName>
    <definedName name="TOTTV" localSheetId="18">'Master IS (C)'!#REF!</definedName>
    <definedName name="TOTTV" localSheetId="19">'Master IS (C)'!#REF!</definedName>
    <definedName name="TOTTV" localSheetId="7">'Master IS (C)'!#REF!</definedName>
    <definedName name="TOTTV">'Master IS (C)'!#REF!</definedName>
    <definedName name="Transactions" localSheetId="0">#REF!</definedName>
    <definedName name="Transactions" localSheetId="6">#REF!</definedName>
    <definedName name="Transactions" localSheetId="29">#REF!</definedName>
    <definedName name="Transactions" localSheetId="27">#REF!</definedName>
    <definedName name="Transactions" localSheetId="17">#REF!</definedName>
    <definedName name="Transactions" localSheetId="18">#REF!</definedName>
    <definedName name="Transactions" localSheetId="19">#REF!</definedName>
    <definedName name="Transactions" localSheetId="8">#REF!</definedName>
    <definedName name="Transactions" localSheetId="7">#REF!</definedName>
    <definedName name="Transactions" localSheetId="9">#REF!</definedName>
    <definedName name="Transactions">#REF!</definedName>
    <definedName name="UnformattedIS" localSheetId="5">#REF!</definedName>
    <definedName name="UnformattedIS" localSheetId="6">#REF!</definedName>
    <definedName name="UnformattedIS" localSheetId="17">#REF!</definedName>
    <definedName name="UnformattedIS" localSheetId="18">#REF!</definedName>
    <definedName name="UnformattedIS" localSheetId="19">#REF!</definedName>
    <definedName name="UnformattedIS" localSheetId="7">#REF!</definedName>
    <definedName name="UnformattedIS">#REF!</definedName>
    <definedName name="UnregulatedIS" localSheetId="0">'[40]2010 IS'!$A$12:$Q$654</definedName>
    <definedName name="UnregulatedIS" localSheetId="6">'[41]2010 IS'!$A$12:$Q$654</definedName>
    <definedName name="UnregulatedIS" localSheetId="27">'[41]2010 IS'!$A$12:$Q$654</definedName>
    <definedName name="UnregulatedIS" localSheetId="8">'[42]2010 IS'!$A$12:$Q$654</definedName>
    <definedName name="UnregulatedIS" localSheetId="7">'[40]2010 IS'!$A$12:$Q$654</definedName>
    <definedName name="UnregulatedIS" localSheetId="9">'[40]2010 IS'!$A$12:$Q$654</definedName>
    <definedName name="UnregulatedIS">'[43]2010 IS'!$A$12:$Q$654</definedName>
    <definedName name="ValidFormats">[3]Delivery!$AA$4:$AA$10</definedName>
    <definedName name="VendorCode" localSheetId="0">#REF!</definedName>
    <definedName name="VendorCode" localSheetId="21">'41201 JE Query'!$P$12</definedName>
    <definedName name="VendorCode" localSheetId="20">'5 Year Insurance (C)'!$P$12</definedName>
    <definedName name="VendorCode" localSheetId="23">'70195 JE Query (C)'!$P$12</definedName>
    <definedName name="VendorCode" localSheetId="25">'70235 JE Query (C)'!$P$12</definedName>
    <definedName name="VendorCode" localSheetId="24">'70255 JE Query (C)'!$P$12</definedName>
    <definedName name="VendorCode" localSheetId="26">'91010 JE Query'!$P$12</definedName>
    <definedName name="VendorCode" localSheetId="27">#REF!</definedName>
    <definedName name="VendorCode" localSheetId="17">#REF!</definedName>
    <definedName name="VendorCode" localSheetId="18">#REF!</definedName>
    <definedName name="VendorCode" localSheetId="19">#REF!</definedName>
    <definedName name="VendorCode" localSheetId="8">#REF!</definedName>
    <definedName name="VendorCode" localSheetId="9">#REF!</definedName>
    <definedName name="VendorCode">#REF!</definedName>
    <definedName name="Version" localSheetId="0">[26]Data!#REF!</definedName>
    <definedName name="Version" localSheetId="6">[27]Data!#REF!</definedName>
    <definedName name="Version" localSheetId="27">[27]Data!#REF!</definedName>
    <definedName name="Version" localSheetId="17">[27]Data!#REF!</definedName>
    <definedName name="Version" localSheetId="18">[27]Data!#REF!</definedName>
    <definedName name="Version" localSheetId="19">[27]Data!#REF!</definedName>
    <definedName name="Version" localSheetId="8">[28]Data!#REF!</definedName>
    <definedName name="Version" localSheetId="7">[26]Data!#REF!</definedName>
    <definedName name="Version" localSheetId="9">[26]Data!#REF!</definedName>
    <definedName name="Version">[29]Data!#REF!</definedName>
    <definedName name="WksInYr" localSheetId="0">#REF!</definedName>
    <definedName name="WksInYr" localSheetId="6">#REF!</definedName>
    <definedName name="WksInYr" localSheetId="17">#REF!</definedName>
    <definedName name="WksInYr" localSheetId="18">#REF!</definedName>
    <definedName name="WksInYr" localSheetId="19">#REF!</definedName>
    <definedName name="WksInYr" localSheetId="7">#REF!</definedName>
    <definedName name="WksInYr">#REF!</definedName>
    <definedName name="wrn.PrintReview." localSheetId="0"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5"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6"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27"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8"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7"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9" hidden="1">{#N/A,#N/A,TRUE,"SUMM";#N/A,#N/A,TRUE,"Rev";#N/A,#N/A,TRUE,"Dir_Costs";#N/A,#N/A,TRUE,"G and A Costs";#N/A,#N/A,TRUE,"Itemize";#N/A,#N/A,TRUE,"Cust_Count1";#N/A,#N/A,TRUE,"Cust_Count2";#N/A,#N/A,TRUE,"Rev_Breakdown";#N/A,#N/A,TRUE,"Truck Hours";#N/A,#N/A,TRUE,"Labor Hours";#N/A,#N/A,TRUE,"Container Breakdown";#N/A,#N/A,TRUE,"Cart Breakdown"}</definedName>
    <definedName name="wrn.PrintReview."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0"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5"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6"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27"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8"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7"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9" hidden="1">{#N/A,#N/A,TRUE,"SUMM";#N/A,#N/A,TRUE,"Rev";#N/A,#N/A,TRUE,"Dir_Costs";#N/A,#N/A,TRUE,"G and A Costs";#N/A,#N/A,TRUE,"Itemize";#N/A,#N/A,TRUE,"Cust_Count1";#N/A,#N/A,TRUE,"Cust_Count2";#N/A,#N/A,TRUE,"Rev_Breakdown";#N/A,#N/A,TRUE,"Truck Hours";#N/A,#N/A,TRUE,"Labor Hours";#N/A,#N/A,TRUE,"Container Breakdown";#N/A,#N/A,TRUE,"Cart Breakdown"}</definedName>
    <definedName name="wrn.PrintReview2"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0"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5"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6"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7" hidden="1">{#N/A,#N/A,TRUE,"SUMM";#N/A,#N/A,TRUE,"Rev";#N/A,#N/A,TRUE,"Dir_Costs";#N/A,#N/A,TRUE,"G and A Costs";#N/A,#N/A,TRUE,"Itemize";#N/A,#N/A,TRUE,"Cust_Count1";#N/A,#N/A,TRUE,"Cust_Count2";#N/A,#N/A,TRUE,"Rev_Breakdown";#N/A,#N/A,TRUE,"Truck Hours";#N/A,#N/A,TRUE,"Labor Hours";#N/A,#N/A,TRUE,"Container Breakdown";#N/A,#N/A,TRUE,"Cart Breakdown"}</definedName>
    <definedName name="wrn.PrintReviewPDXAM" hidden="1">{#N/A,#N/A,TRUE,"SUMM";#N/A,#N/A,TRUE,"Rev";#N/A,#N/A,TRUE,"Dir_Costs";#N/A,#N/A,TRUE,"G and A Costs";#N/A,#N/A,TRUE,"Itemize";#N/A,#N/A,TRUE,"Cust_Count1";#N/A,#N/A,TRUE,"Cust_Count2";#N/A,#N/A,TRUE,"Rev_Breakdown";#N/A,#N/A,TRUE,"Truck Hours";#N/A,#N/A,TRUE,"Labor Hours";#N/A,#N/A,TRUE,"Container Breakdown";#N/A,#N/A,TRUE,"Cart Breakdown"}</definedName>
    <definedName name="wrn.PrnPg1_Pg11." localSheetId="0"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5"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6"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27"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8"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7"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9"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hidden="1">{"Page1",#N/A,TRUE,"SUMM";"Page2",#N/A,TRUE,"Rev";"Page3",#N/A,TRUE,"Dir_Costs";"Page4",#N/A,TRUE,"G and A Costs";"Page5",#N/A,TRUE,"Itemize";"Page6",#N/A,TRUE,"Cust_Count1";"Page7",#N/A,TRUE,"Cust_Count2";"Page8",#N/A,TRUE,"Rev_Breakdown";"Page9",#N/A,TRUE,"Truck Hours";"Page10",#N/A,TRUE,"Labor Hours";"Page11",#N/A,TRUE,"Container Breakdown"}</definedName>
    <definedName name="wrn.test." localSheetId="0" hidden="1">{"Page1",#N/A,TRUE,"SUMM";"Page2",#N/A,TRUE,"Rev";"Page3",#N/A,TRUE,"Dir_Costs"}</definedName>
    <definedName name="wrn.test." localSheetId="5" hidden="1">{"Page1",#N/A,TRUE,"SUMM";"Page2",#N/A,TRUE,"Rev";"Page3",#N/A,TRUE,"Dir_Costs"}</definedName>
    <definedName name="wrn.test." localSheetId="6" hidden="1">{"Page1",#N/A,TRUE,"SUMM";"Page2",#N/A,TRUE,"Rev";"Page3",#N/A,TRUE,"Dir_Costs"}</definedName>
    <definedName name="wrn.test." localSheetId="27" hidden="1">{"Page1",#N/A,TRUE,"SUMM";"Page2",#N/A,TRUE,"Rev";"Page3",#N/A,TRUE,"Dir_Costs"}</definedName>
    <definedName name="wrn.test." localSheetId="8" hidden="1">{"Page1",#N/A,TRUE,"SUMM";"Page2",#N/A,TRUE,"Rev";"Page3",#N/A,TRUE,"Dir_Costs"}</definedName>
    <definedName name="wrn.test." localSheetId="7" hidden="1">{"Page1",#N/A,TRUE,"SUMM";"Page2",#N/A,TRUE,"Rev";"Page3",#N/A,TRUE,"Dir_Costs"}</definedName>
    <definedName name="wrn.test." localSheetId="9" hidden="1">{"Page1",#N/A,TRUE,"SUMM";"Page2",#N/A,TRUE,"Rev";"Page3",#N/A,TRUE,"Dir_Costs"}</definedName>
    <definedName name="wrn.test." hidden="1">{"Page1",#N/A,TRUE,"SUMM";"Page2",#N/A,TRUE,"Rev";"Page3",#N/A,TRUE,"Dir_Costs"}</definedName>
    <definedName name="WTable" localSheetId="0">#REF!</definedName>
    <definedName name="WTable" localSheetId="5">#REF!</definedName>
    <definedName name="WTable" localSheetId="6">#REF!</definedName>
    <definedName name="WTable" localSheetId="29">#REF!</definedName>
    <definedName name="WTable" localSheetId="10">#REF!</definedName>
    <definedName name="WTable" localSheetId="27">#REF!</definedName>
    <definedName name="WTable" localSheetId="17">#REF!</definedName>
    <definedName name="WTable" localSheetId="18">#REF!</definedName>
    <definedName name="WTable" localSheetId="19">#REF!</definedName>
    <definedName name="WTable" localSheetId="8">#REF!</definedName>
    <definedName name="WTable" localSheetId="7">#REF!</definedName>
    <definedName name="WTable" localSheetId="9">#REF!</definedName>
    <definedName name="WTable">#REF!</definedName>
    <definedName name="WTableOld" localSheetId="5">#REF!</definedName>
    <definedName name="WTableOld" localSheetId="6">#REF!</definedName>
    <definedName name="WTableOld" localSheetId="29">#REF!</definedName>
    <definedName name="WTableOld" localSheetId="10">#REF!</definedName>
    <definedName name="WTableOld" localSheetId="27">#REF!</definedName>
    <definedName name="WTableOld" localSheetId="17">#REF!</definedName>
    <definedName name="WTableOld" localSheetId="18">#REF!</definedName>
    <definedName name="WTableOld" localSheetId="19">#REF!</definedName>
    <definedName name="WTableOld" localSheetId="8">#REF!</definedName>
    <definedName name="WTableOld" localSheetId="7">#REF!</definedName>
    <definedName name="WTableOld" localSheetId="9">#REF!</definedName>
    <definedName name="WTableOld">#REF!</definedName>
    <definedName name="ww" localSheetId="6">#REF!</definedName>
    <definedName name="ww" localSheetId="29">#REF!</definedName>
    <definedName name="ww" localSheetId="27">#REF!</definedName>
    <definedName name="ww" localSheetId="17">#REF!</definedName>
    <definedName name="ww" localSheetId="18">#REF!</definedName>
    <definedName name="ww" localSheetId="19">#REF!</definedName>
    <definedName name="ww" localSheetId="8">#REF!</definedName>
    <definedName name="ww" localSheetId="7">#REF!</definedName>
    <definedName name="ww" localSheetId="9">#REF!</definedName>
    <definedName name="ww">#REF!</definedName>
    <definedName name="xperiod">[1]Orientation!$G$15</definedName>
    <definedName name="xtabin" localSheetId="0">[2]Hidden!#REF!</definedName>
    <definedName name="xtabin" localSheetId="6">[6]Hidden!#REF!</definedName>
    <definedName name="xtabin" localSheetId="29">[6]Hidden!#REF!</definedName>
    <definedName name="xtabin" localSheetId="10">[2]Hidden!#REF!</definedName>
    <definedName name="xtabin" localSheetId="27">[2]Hidden!#REF!</definedName>
    <definedName name="xtabin" localSheetId="17">[6]Hidden!#REF!</definedName>
    <definedName name="xtabin" localSheetId="18">[6]Hidden!#REF!</definedName>
    <definedName name="xtabin" localSheetId="19">[6]Hidden!#REF!</definedName>
    <definedName name="xtabin" localSheetId="8">[2]Hidden!#REF!</definedName>
    <definedName name="xtabin" localSheetId="7">[2]Hidden!#REF!</definedName>
    <definedName name="xtabin" localSheetId="9">[7]Hidden!#REF!</definedName>
    <definedName name="xtabin">[8]Hidden!#REF!</definedName>
    <definedName name="xx" localSheetId="0">#REF!</definedName>
    <definedName name="xx" localSheetId="6">#REF!</definedName>
    <definedName name="xx" localSheetId="29">#REF!</definedName>
    <definedName name="xx" localSheetId="10">#REF!</definedName>
    <definedName name="xx" localSheetId="27">#REF!</definedName>
    <definedName name="xx" localSheetId="17">#REF!</definedName>
    <definedName name="xx" localSheetId="18">#REF!</definedName>
    <definedName name="xx" localSheetId="19">#REF!</definedName>
    <definedName name="xx" localSheetId="8">#REF!</definedName>
    <definedName name="xx" localSheetId="7">#REF!</definedName>
    <definedName name="xx" localSheetId="9">#REF!</definedName>
    <definedName name="xx">#REF!</definedName>
    <definedName name="xxx" localSheetId="6">#REF!</definedName>
    <definedName name="xxx" localSheetId="29">#REF!</definedName>
    <definedName name="xxx" localSheetId="27">#REF!</definedName>
    <definedName name="xxx" localSheetId="17">#REF!</definedName>
    <definedName name="xxx" localSheetId="18">#REF!</definedName>
    <definedName name="xxx" localSheetId="19">#REF!</definedName>
    <definedName name="xxx" localSheetId="8">#REF!</definedName>
    <definedName name="xxx" localSheetId="7">#REF!</definedName>
    <definedName name="xxx" localSheetId="9">#REF!</definedName>
    <definedName name="xxx">#REF!</definedName>
    <definedName name="xxxx" localSheetId="6">#REF!</definedName>
    <definedName name="xxxx" localSheetId="29">#REF!</definedName>
    <definedName name="xxxx" localSheetId="27">#REF!</definedName>
    <definedName name="xxxx" localSheetId="17">#REF!</definedName>
    <definedName name="xxxx" localSheetId="18">#REF!</definedName>
    <definedName name="xxxx" localSheetId="19">#REF!</definedName>
    <definedName name="xxxx" localSheetId="8">#REF!</definedName>
    <definedName name="xxxx" localSheetId="7">#REF!</definedName>
    <definedName name="xxxx" localSheetId="9">#REF!</definedName>
    <definedName name="xxxx">#REF!</definedName>
    <definedName name="y_inter1" localSheetId="0">'[51]LG Nonpublic 2018 V5.0'!$W$55</definedName>
    <definedName name="y_inter1" localSheetId="6">'[52]LG Nonpublic 2018 V5.0'!$W$55</definedName>
    <definedName name="y_inter1" localSheetId="27">'[52]LG Nonpublic 2018 V5.0'!$W$55</definedName>
    <definedName name="y_inter1" localSheetId="17">'LG BRG - MSW'!$X$54</definedName>
    <definedName name="y_inter1" localSheetId="18">'LG BRG - Recycle'!$X$54</definedName>
    <definedName name="y_inter1" localSheetId="16">'LG BRG - Total'!$X$54</definedName>
    <definedName name="y_inter1" localSheetId="19">'LG BRG - Yard Waste'!$X$54</definedName>
    <definedName name="y_inter1">'[53]LG Nonpublic 2018 V5.0'!$W$55</definedName>
    <definedName name="y_inter2" localSheetId="0">'[51]LG Nonpublic 2018 V5.0'!$W$56</definedName>
    <definedName name="y_inter2" localSheetId="6">'[52]LG Nonpublic 2018 V5.0'!$W$56</definedName>
    <definedName name="y_inter2" localSheetId="27">'[52]LG Nonpublic 2018 V5.0'!$W$56</definedName>
    <definedName name="y_inter2" localSheetId="17">'LG BRG - MSW'!$X$55</definedName>
    <definedName name="y_inter2" localSheetId="18">'LG BRG - Recycle'!$X$55</definedName>
    <definedName name="y_inter2" localSheetId="16">'LG BRG - Total'!$X$55</definedName>
    <definedName name="y_inter2" localSheetId="19">'LG BRG - Yard Waste'!$X$55</definedName>
    <definedName name="y_inter2">'[53]LG Nonpublic 2018 V5.0'!$W$56</definedName>
    <definedName name="y_inter3" localSheetId="0">'[51]LG Nonpublic 2018 V5.0'!$Y$55</definedName>
    <definedName name="y_inter3" localSheetId="6">'[52]LG Nonpublic 2018 V5.0'!$Y$55</definedName>
    <definedName name="y_inter3" localSheetId="27">'[52]LG Nonpublic 2018 V5.0'!$Y$55</definedName>
    <definedName name="y_inter3" localSheetId="17">'LG BRG - MSW'!$Z$54</definedName>
    <definedName name="y_inter3" localSheetId="18">'LG BRG - Recycle'!$Z$54</definedName>
    <definedName name="y_inter3" localSheetId="16">'LG BRG - Total'!$Z$54</definedName>
    <definedName name="y_inter3" localSheetId="19">'LG BRG - Yard Waste'!$Z$54</definedName>
    <definedName name="y_inter3">'[53]LG Nonpublic 2018 V5.0'!$Y$55</definedName>
    <definedName name="y_inter4" localSheetId="0">'[51]LG Nonpublic 2018 V5.0'!$Y$56</definedName>
    <definedName name="y_inter4" localSheetId="6">'[52]LG Nonpublic 2018 V5.0'!$Y$56</definedName>
    <definedName name="y_inter4" localSheetId="27">'[52]LG Nonpublic 2018 V5.0'!$Y$56</definedName>
    <definedName name="y_inter4" localSheetId="17">'LG BRG - MSW'!$Z$55</definedName>
    <definedName name="y_inter4" localSheetId="18">'LG BRG - Recycle'!$Z$55</definedName>
    <definedName name="y_inter4" localSheetId="16">'LG BRG - Total'!$Z$55</definedName>
    <definedName name="y_inter4" localSheetId="19">'LG BRG - Yard Waste'!$Z$55</definedName>
    <definedName name="y_inter4">'[53]LG Nonpublic 2018 V5.0'!$Y$56</definedName>
    <definedName name="Year" localSheetId="6">'[63]Aug Av. Fuel Price'!$E$15</definedName>
    <definedName name="Year">'[64]Aug Av. Fuel Price'!$E$15</definedName>
    <definedName name="Year_of_Review">'[19]Title Inputs'!$C$3</definedName>
    <definedName name="YearMonth" localSheetId="0">'2195 IS (C)'!$D$8</definedName>
    <definedName name="YearMonth" localSheetId="14">'2195_BS 03-2021 (C)'!$D$9</definedName>
    <definedName name="YearMonth" localSheetId="15">'2195_BS 03-2022 (C)'!$D$9</definedName>
    <definedName name="YearMonth" localSheetId="6">'[30]Yakima BS'!#REF!</definedName>
    <definedName name="YearMonth" localSheetId="29">'[31]Vashon BS'!#REF!</definedName>
    <definedName name="YearMonth" localSheetId="27">'[32]Vashon BS'!#REF!</definedName>
    <definedName name="YearMonth" localSheetId="17">#REF!</definedName>
    <definedName name="YearMonth" localSheetId="18">#REF!</definedName>
    <definedName name="YearMonth" localSheetId="19">#REF!</definedName>
    <definedName name="YearMonth" localSheetId="8">'[33]Yakima BS'!#REF!</definedName>
    <definedName name="YearMonth" localSheetId="7">'[32]Vashon BS'!#REF!</definedName>
    <definedName name="YearMonth" localSheetId="28">'Region OH (C)'!$A$3</definedName>
    <definedName name="YearMonth" localSheetId="9">'[32]Vashon BS'!#REF!</definedName>
    <definedName name="YearMonth">'[33]Yakima BS'!#REF!</definedName>
    <definedName name="YWMedWasteDisp">#N/A</definedName>
    <definedName name="yy" localSheetId="0">#REF!</definedName>
    <definedName name="yy" localSheetId="6">#REF!</definedName>
    <definedName name="yy" localSheetId="29">#REF!</definedName>
    <definedName name="yy" localSheetId="27">#REF!</definedName>
    <definedName name="yy" localSheetId="17">#REF!</definedName>
    <definedName name="yy" localSheetId="18">#REF!</definedName>
    <definedName name="yy" localSheetId="19">#REF!</definedName>
    <definedName name="yy" localSheetId="8">#REF!</definedName>
    <definedName name="yy" localSheetId="7">#REF!</definedName>
    <definedName name="yy" localSheetId="9">#REF!</definedName>
    <definedName name="yy">#REF!</definedName>
    <definedName name="Z_057B8D3C_0D4C_429A_8A8C_EC78C4D5B8CE_.wvu.PrintArea" localSheetId="1" hidden="1">'Master IS (C)'!$B$4:$E$204</definedName>
    <definedName name="Z_057B8D3C_0D4C_429A_8A8C_EC78C4D5B8CE_.wvu.PrintTitles" localSheetId="1" hidden="1">'Master IS (C)'!$B:$D,'Master IS (C)'!$4:$22</definedName>
    <definedName name="Z_156AD3D1_5094_4CD1_83C8_30E58A5AFCB6_.wvu.PrintArea" localSheetId="1" hidden="1">'Master IS (C)'!$B$1:$T$209</definedName>
    <definedName name="Z_156AD3D1_5094_4CD1_83C8_30E58A5AFCB6_.wvu.PrintArea" localSheetId="3" hidden="1">'Restating Adj (C)'!$A$23:$E$110</definedName>
    <definedName name="Z_156AD3D1_5094_4CD1_83C8_30E58A5AFCB6_.wvu.PrintTitles" localSheetId="1" hidden="1">'Master IS (C)'!$B:$D,'Master IS (C)'!$1:$22</definedName>
    <definedName name="Z_16802F6F_9643_4B87_9726_6795732A865F_.wvu.PrintArea" localSheetId="1" hidden="1">'Master IS (C)'!$B$4:$E$204</definedName>
    <definedName name="Z_16802F6F_9643_4B87_9726_6795732A865F_.wvu.PrintTitles" localSheetId="1" hidden="1">'Master IS (C)'!$B:$D,'Master IS (C)'!$4:$22</definedName>
    <definedName name="Z_16F8EA47_9864_4C0F_89A1_62B7CCC013F9_.wvu.PrintArea" localSheetId="3" hidden="1">'Restating Adj (C)'!$A$23:$E$110</definedName>
    <definedName name="Z_1C70674C_C0D3_4CB7_8C75_86829B7646FB_.wvu.PrintArea" localSheetId="1" hidden="1">'Master IS (C)'!$B$4:$E$204</definedName>
    <definedName name="Z_1C70674C_C0D3_4CB7_8C75_86829B7646FB_.wvu.PrintTitles" localSheetId="1" hidden="1">'Master IS (C)'!$B:$D,'Master IS (C)'!$4:$22</definedName>
    <definedName name="Z_36838F4A_1FC5_4824_A767_DD09086D5AFE_.wvu.PrintArea" localSheetId="1" hidden="1">'Master IS (C)'!$B$218:$E$270</definedName>
    <definedName name="Z_36838F4A_1FC5_4824_A767_DD09086D5AFE_.wvu.PrintTitles" localSheetId="1" hidden="1">'Master IS (C)'!$218:$229</definedName>
    <definedName name="Z_52E756FC_59CA_45B4_9E62_E0249851E182_.wvu.PrintArea" localSheetId="1" hidden="1">'Master IS (C)'!$B$4:$E$204</definedName>
    <definedName name="Z_52E756FC_59CA_45B4_9E62_E0249851E182_.wvu.PrintTitles" localSheetId="1" hidden="1">'Master IS (C)'!$B:$D,'Master IS (C)'!$4:$22</definedName>
    <definedName name="Z_591FF4D1_4D4D_4220_B124_BC7A16E8B120_.wvu.PrintArea" localSheetId="1" hidden="1">'Master IS (C)'!$B$1:$T$209</definedName>
    <definedName name="Z_591FF4D1_4D4D_4220_B124_BC7A16E8B120_.wvu.PrintArea" localSheetId="3" hidden="1">'Restating Adj (C)'!$A$23:$E$110</definedName>
    <definedName name="Z_591FF4D1_4D4D_4220_B124_BC7A16E8B120_.wvu.PrintTitles" localSheetId="1" hidden="1">'Master IS (C)'!$B:$D,'Master IS (C)'!$1:$22</definedName>
    <definedName name="Z_6F8FA16D_9CE7_4FD8_9B9A_17F898E01CA0_.wvu.PrintArea" localSheetId="1" hidden="1">'Master IS (C)'!$B$1:$T$204</definedName>
    <definedName name="Z_6F8FA16D_9CE7_4FD8_9B9A_17F898E01CA0_.wvu.PrintTitles" localSheetId="1" hidden="1">'Master IS (C)'!$B:$D,'Master IS (C)'!$4:$22</definedName>
    <definedName name="Z_6FADC2CF_EDA6_4AA4_B39A_980411959FFB_.wvu.PrintArea" localSheetId="1" hidden="1">'Master IS (C)'!$B$218:$E$270</definedName>
    <definedName name="Z_6FADC2CF_EDA6_4AA4_B39A_980411959FFB_.wvu.PrintTitles" localSheetId="1" hidden="1">'Master IS (C)'!$B:$D,'Master IS (C)'!$4:$22</definedName>
    <definedName name="Z_76FC386D_C488_46EF_BB9C_D1C49FEBAB90_.wvu.PrintArea" localSheetId="3" hidden="1">'Restating Adj (C)'!$A$23:$E$110</definedName>
    <definedName name="Z_98FDA1BA_1CC9_4BBD_B9BC_8CE498F4DD38_.wvu.PrintArea" localSheetId="1" hidden="1">'Master IS (C)'!$B$4:$E$204</definedName>
    <definedName name="Z_98FDA1BA_1CC9_4BBD_B9BC_8CE498F4DD38_.wvu.PrintTitles" localSheetId="1" hidden="1">'Master IS (C)'!$B:$D,'Master IS (C)'!$4:$22</definedName>
    <definedName name="Z_AA9AE68D_F805_4CD0_A10E_B68EB991992D_.wvu.PrintArea" localSheetId="1" hidden="1">'Master IS (C)'!$B$4:$E$204</definedName>
    <definedName name="Z_AA9AE68D_F805_4CD0_A10E_B68EB991992D_.wvu.PrintTitles" localSheetId="1" hidden="1">'Master IS (C)'!$B:$D,'Master IS (C)'!$4:$22</definedName>
    <definedName name="Z_EAC80C93_2748_4842_AD51_A52278384601_.wvu.PrintArea" localSheetId="1" hidden="1">'Master IS (C)'!$B$4:$E$204</definedName>
    <definedName name="Z_EAC80C93_2748_4842_AD51_A52278384601_.wvu.PrintTitles" localSheetId="1" hidden="1">'Master IS (C)'!$B:$D,'Master IS (C)'!$4:$22</definedName>
  </definedNames>
  <calcPr calcId="191029" iterate="1"/>
  <customWorkbookViews>
    <customWorkbookView name="Heather Garland - Personal View" guid="{156AD3D1-5094-4CD1-83C8-30E58A5AFCB6}" mergeInterval="0" personalView="1" maximized="1" windowWidth="1920" windowHeight="757" tabRatio="885" activeSheetId="9"/>
    <customWorkbookView name="Lesley Gordon - Personal View" guid="{591FF4D1-4D4D-4220-B124-BC7A16E8B120}" mergeInterval="0" personalView="1" maximized="1" windowWidth="1920" windowHeight="855" tabRatio="885" activeSheetId="3"/>
  </customWorkbookViews>
  <pivotCaches>
    <pivotCache cacheId="0" r:id="rId108"/>
    <pivotCache cacheId="1" r:id="rId109"/>
    <pivotCache cacheId="2" r:id="rId110"/>
    <pivotCache cacheId="3" r:id="rId111"/>
    <pivotCache cacheId="4" r:id="rId112"/>
    <pivotCache cacheId="5" r:id="rId113"/>
    <pivotCache cacheId="6" r:id="rId114"/>
    <pivotCache cacheId="7" r:id="rId11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29" i="130" l="1"/>
  <c r="F158" i="130"/>
  <c r="C59" i="7" l="1"/>
  <c r="D59" i="7"/>
  <c r="D58" i="7" l="1"/>
  <c r="C58" i="7"/>
  <c r="A1" i="131" l="1"/>
  <c r="K2" i="132"/>
  <c r="U3" i="132"/>
  <c r="V3" i="132"/>
  <c r="W3" i="132"/>
  <c r="X3" i="132"/>
  <c r="Y3" i="132"/>
  <c r="Z3" i="132"/>
  <c r="AA3" i="132"/>
  <c r="AB3" i="132"/>
  <c r="AC3" i="132"/>
  <c r="AD3" i="132"/>
  <c r="AE3" i="132"/>
  <c r="AF3" i="132"/>
  <c r="U4" i="132"/>
  <c r="V4" i="132"/>
  <c r="W4" i="132"/>
  <c r="X4" i="132"/>
  <c r="Y4" i="132"/>
  <c r="Z4" i="132"/>
  <c r="AA4" i="132"/>
  <c r="AB4" i="132"/>
  <c r="AC4" i="132"/>
  <c r="AD4" i="132"/>
  <c r="AE4" i="132"/>
  <c r="AF4" i="132"/>
  <c r="U12" i="132"/>
  <c r="V12" i="132"/>
  <c r="W12" i="132"/>
  <c r="X12" i="132"/>
  <c r="Y12" i="132"/>
  <c r="Z12" i="132"/>
  <c r="AA12" i="132"/>
  <c r="AB12" i="132"/>
  <c r="AC12" i="132"/>
  <c r="AD12" i="132"/>
  <c r="AE12" i="132"/>
  <c r="AF12" i="132"/>
  <c r="V13" i="132"/>
  <c r="W13" i="132"/>
  <c r="X13" i="132"/>
  <c r="Y13" i="132"/>
  <c r="Z13" i="132"/>
  <c r="AA13" i="132"/>
  <c r="AB13" i="132"/>
  <c r="AC13" i="132"/>
  <c r="AD13" i="132"/>
  <c r="AE13" i="132"/>
  <c r="AF13" i="132"/>
  <c r="U14" i="132"/>
  <c r="W14" i="132"/>
  <c r="X14" i="132"/>
  <c r="Y14" i="132"/>
  <c r="Z14" i="132"/>
  <c r="AA14" i="132"/>
  <c r="AB14" i="132"/>
  <c r="AC14" i="132"/>
  <c r="AE14" i="132"/>
  <c r="AF14" i="132"/>
  <c r="U15" i="132"/>
  <c r="V15" i="132"/>
  <c r="W15" i="132"/>
  <c r="X15" i="132"/>
  <c r="Y15" i="132"/>
  <c r="Z15" i="132"/>
  <c r="AB15" i="132"/>
  <c r="AC15" i="132"/>
  <c r="AD15" i="132"/>
  <c r="AE15" i="132"/>
  <c r="AF15" i="132"/>
  <c r="V16" i="132"/>
  <c r="W16" i="132"/>
  <c r="X16" i="132"/>
  <c r="AA16" i="132"/>
  <c r="AB16" i="132"/>
  <c r="AC16" i="132"/>
  <c r="AD16" i="132"/>
  <c r="AE16" i="132"/>
  <c r="AF16" i="132"/>
  <c r="Y16" i="132"/>
  <c r="Z16" i="132"/>
  <c r="V17" i="132"/>
  <c r="W17" i="132"/>
  <c r="X17" i="132"/>
  <c r="Y17" i="132"/>
  <c r="Z17" i="132"/>
  <c r="AA17" i="132"/>
  <c r="AB17" i="132"/>
  <c r="AC17" i="132"/>
  <c r="AD17" i="132"/>
  <c r="AE17" i="132"/>
  <c r="AF17" i="132"/>
  <c r="U18" i="132"/>
  <c r="V18" i="132"/>
  <c r="W18" i="132"/>
  <c r="X18" i="132"/>
  <c r="Y18" i="132"/>
  <c r="Z18" i="132"/>
  <c r="AA18" i="132"/>
  <c r="AB18" i="132"/>
  <c r="AC18" i="132"/>
  <c r="AD18" i="132"/>
  <c r="AE18" i="132"/>
  <c r="AF18" i="132"/>
  <c r="U19" i="132"/>
  <c r="V19" i="132"/>
  <c r="X19" i="132"/>
  <c r="Y19" i="132"/>
  <c r="Z19" i="132"/>
  <c r="AA19" i="132"/>
  <c r="AB19" i="132"/>
  <c r="AC19" i="132"/>
  <c r="AD19" i="132"/>
  <c r="AE19" i="132"/>
  <c r="AF19" i="132"/>
  <c r="U20" i="132"/>
  <c r="V20" i="132"/>
  <c r="W20" i="132"/>
  <c r="X20" i="132"/>
  <c r="Y20" i="132"/>
  <c r="Z20" i="132"/>
  <c r="AA20" i="132"/>
  <c r="AB20" i="132"/>
  <c r="AC20" i="132"/>
  <c r="AD20" i="132"/>
  <c r="AE20" i="132"/>
  <c r="AF20" i="132"/>
  <c r="V21" i="132"/>
  <c r="W21" i="132"/>
  <c r="X21" i="132"/>
  <c r="Y21" i="132"/>
  <c r="Z21" i="132"/>
  <c r="AA21" i="132"/>
  <c r="AB21" i="132"/>
  <c r="AC21" i="132"/>
  <c r="AD21" i="132"/>
  <c r="AE21" i="132"/>
  <c r="AF21" i="132"/>
  <c r="U22" i="132"/>
  <c r="W22" i="132"/>
  <c r="X22" i="132"/>
  <c r="Y22" i="132"/>
  <c r="Z22" i="132"/>
  <c r="AA22" i="132"/>
  <c r="AB22" i="132"/>
  <c r="AC22" i="132"/>
  <c r="AD22" i="132"/>
  <c r="AE22" i="132"/>
  <c r="AF22" i="132"/>
  <c r="U23" i="132"/>
  <c r="V23" i="132"/>
  <c r="W23" i="132"/>
  <c r="X23" i="132"/>
  <c r="Z23" i="132"/>
  <c r="AA23" i="132"/>
  <c r="AB23" i="132"/>
  <c r="AC23" i="132"/>
  <c r="AD23" i="132"/>
  <c r="AE23" i="132"/>
  <c r="AF23" i="132"/>
  <c r="Y23" i="132"/>
  <c r="U24" i="132"/>
  <c r="V24" i="132"/>
  <c r="W24" i="132"/>
  <c r="X24" i="132"/>
  <c r="Y24" i="132"/>
  <c r="Z24" i="132"/>
  <c r="AA24" i="132"/>
  <c r="AB24" i="132"/>
  <c r="AC24" i="132"/>
  <c r="AD24" i="132"/>
  <c r="AE24" i="132"/>
  <c r="AF24" i="132"/>
  <c r="U25" i="132"/>
  <c r="V25" i="132"/>
  <c r="W25" i="132"/>
  <c r="X25" i="132"/>
  <c r="Y25" i="132"/>
  <c r="Z25" i="132"/>
  <c r="AA25" i="132"/>
  <c r="AB25" i="132"/>
  <c r="AC25" i="132"/>
  <c r="AD25" i="132"/>
  <c r="AE25" i="132"/>
  <c r="AF25" i="132"/>
  <c r="V26" i="132"/>
  <c r="W26" i="132"/>
  <c r="X26" i="132"/>
  <c r="Y26" i="132"/>
  <c r="Z26" i="132"/>
  <c r="AA26" i="132"/>
  <c r="AB26" i="132"/>
  <c r="AC26" i="132"/>
  <c r="AD26" i="132"/>
  <c r="AE26" i="132"/>
  <c r="AF26" i="132"/>
  <c r="V27" i="132"/>
  <c r="W27" i="132"/>
  <c r="X27" i="132"/>
  <c r="AA27" i="132"/>
  <c r="AB27" i="132"/>
  <c r="AC27" i="132"/>
  <c r="AD27" i="132"/>
  <c r="AE27" i="132"/>
  <c r="AF27" i="132"/>
  <c r="Y27" i="132"/>
  <c r="Z27" i="132"/>
  <c r="U28" i="132"/>
  <c r="V28" i="132"/>
  <c r="W28" i="132"/>
  <c r="X28" i="132"/>
  <c r="Y28" i="132"/>
  <c r="Z28" i="132"/>
  <c r="AA28" i="132"/>
  <c r="AB28" i="132"/>
  <c r="AC28" i="132"/>
  <c r="AD28" i="132"/>
  <c r="AE28" i="132"/>
  <c r="AF28" i="132"/>
  <c r="U29" i="132"/>
  <c r="V29" i="132"/>
  <c r="X29" i="132"/>
  <c r="Y29" i="132"/>
  <c r="Z29" i="132"/>
  <c r="AA29" i="132"/>
  <c r="AB29" i="132"/>
  <c r="AC29" i="132"/>
  <c r="AD29" i="132"/>
  <c r="AE29" i="132"/>
  <c r="AF29" i="132"/>
  <c r="V30" i="132"/>
  <c r="W30" i="132"/>
  <c r="X30" i="132"/>
  <c r="Y30" i="132"/>
  <c r="Z30" i="132"/>
  <c r="AA30" i="132"/>
  <c r="AB30" i="132"/>
  <c r="AC30" i="132"/>
  <c r="AD30" i="132"/>
  <c r="AE30" i="132"/>
  <c r="AF30" i="132"/>
  <c r="D31" i="132"/>
  <c r="U31" i="132"/>
  <c r="V31" i="132"/>
  <c r="W31" i="132"/>
  <c r="X31" i="132"/>
  <c r="Y31" i="132"/>
  <c r="AB31" i="132"/>
  <c r="D32" i="132"/>
  <c r="U32" i="132"/>
  <c r="V32" i="132"/>
  <c r="X32" i="132"/>
  <c r="Y32" i="132"/>
  <c r="AB32" i="132"/>
  <c r="AE32" i="132"/>
  <c r="D33" i="132"/>
  <c r="AB33" i="132" s="1"/>
  <c r="U33" i="132"/>
  <c r="W33" i="132"/>
  <c r="X33" i="132"/>
  <c r="Y33" i="132"/>
  <c r="D34" i="132"/>
  <c r="AC34" i="132" s="1"/>
  <c r="V34" i="132"/>
  <c r="W34" i="132"/>
  <c r="X34" i="132"/>
  <c r="Y34" i="132"/>
  <c r="D35" i="132"/>
  <c r="AF35" i="132" s="1"/>
  <c r="U35" i="132"/>
  <c r="W35" i="132"/>
  <c r="X35" i="132"/>
  <c r="Y35" i="132"/>
  <c r="AD35" i="132"/>
  <c r="AE35" i="132"/>
  <c r="D36" i="132"/>
  <c r="U36" i="132"/>
  <c r="V36" i="132"/>
  <c r="W36" i="132"/>
  <c r="X36" i="132"/>
  <c r="Z36" i="132"/>
  <c r="AA36" i="132"/>
  <c r="AB36" i="132"/>
  <c r="AC36" i="132"/>
  <c r="AD36" i="132"/>
  <c r="AE36" i="132"/>
  <c r="AF36" i="132"/>
  <c r="Y36" i="132"/>
  <c r="U37" i="132"/>
  <c r="V37" i="132"/>
  <c r="W37" i="132"/>
  <c r="X37" i="132"/>
  <c r="Y37" i="132"/>
  <c r="Z37" i="132"/>
  <c r="AA37" i="132"/>
  <c r="AB37" i="132"/>
  <c r="AC37" i="132"/>
  <c r="AD37" i="132"/>
  <c r="AE37" i="132"/>
  <c r="AF37" i="132"/>
  <c r="D38" i="132"/>
  <c r="AB38" i="132" s="1"/>
  <c r="U38" i="132"/>
  <c r="W38" i="132"/>
  <c r="X38" i="132"/>
  <c r="Y38" i="132"/>
  <c r="AA38" i="132"/>
  <c r="AF38" i="132"/>
  <c r="C39" i="132"/>
  <c r="D39" i="132"/>
  <c r="AB39" i="132"/>
  <c r="V40" i="132"/>
  <c r="W40" i="132"/>
  <c r="X40" i="132"/>
  <c r="Y40" i="132"/>
  <c r="Z40" i="132"/>
  <c r="AA40" i="132"/>
  <c r="AB40" i="132"/>
  <c r="AC40" i="132"/>
  <c r="AD40" i="132"/>
  <c r="AE40" i="132"/>
  <c r="AF40" i="132"/>
  <c r="U41" i="132"/>
  <c r="V41" i="132"/>
  <c r="W41" i="132"/>
  <c r="X41" i="132"/>
  <c r="Y41" i="132"/>
  <c r="Z41" i="132"/>
  <c r="AA41" i="132"/>
  <c r="AB41" i="132"/>
  <c r="AC41" i="132"/>
  <c r="AD41" i="132"/>
  <c r="AE41" i="132"/>
  <c r="AF41" i="132"/>
  <c r="U42" i="132"/>
  <c r="W42" i="132"/>
  <c r="X42" i="132"/>
  <c r="Y42" i="132"/>
  <c r="Z42" i="132"/>
  <c r="AA42" i="132"/>
  <c r="AB42" i="132"/>
  <c r="AC42" i="132"/>
  <c r="AD42" i="132"/>
  <c r="AE42" i="132"/>
  <c r="AF42" i="132"/>
  <c r="AG43" i="132"/>
  <c r="AH43" i="132"/>
  <c r="BE44" i="132"/>
  <c r="BD46" i="132"/>
  <c r="BF46" i="132"/>
  <c r="BH46" i="132"/>
  <c r="V48" i="132"/>
  <c r="W48" i="132"/>
  <c r="X48" i="132"/>
  <c r="Y48" i="132"/>
  <c r="Z48" i="132"/>
  <c r="AD48" i="132"/>
  <c r="AF48" i="132"/>
  <c r="BE49" i="132"/>
  <c r="BG49" i="132"/>
  <c r="BI49" i="132"/>
  <c r="BD50" i="132"/>
  <c r="BF50" i="132"/>
  <c r="BH50" i="132"/>
  <c r="BE51" i="132"/>
  <c r="BG51" i="132"/>
  <c r="BI51" i="132"/>
  <c r="BE52" i="132"/>
  <c r="BG52" i="132"/>
  <c r="BI52" i="132"/>
  <c r="U53" i="132"/>
  <c r="V53" i="132"/>
  <c r="W53" i="132"/>
  <c r="X53" i="132"/>
  <c r="Y53" i="132"/>
  <c r="Z53" i="132"/>
  <c r="AC53" i="132"/>
  <c r="AF53" i="132"/>
  <c r="BE54" i="132"/>
  <c r="BG54" i="132"/>
  <c r="BI54" i="132"/>
  <c r="BD55" i="132"/>
  <c r="BF55" i="132"/>
  <c r="BH55" i="132"/>
  <c r="BE56" i="132"/>
  <c r="BG56" i="132"/>
  <c r="BI56" i="132"/>
  <c r="BE57" i="132"/>
  <c r="BG57" i="132"/>
  <c r="BI57" i="132"/>
  <c r="BE58" i="132"/>
  <c r="BG58" i="132"/>
  <c r="BI58" i="132"/>
  <c r="BE59" i="132"/>
  <c r="BG59" i="132"/>
  <c r="BI59" i="132"/>
  <c r="U60" i="132"/>
  <c r="V60" i="132"/>
  <c r="W60" i="132"/>
  <c r="X60" i="132"/>
  <c r="Y60" i="132"/>
  <c r="Z60" i="132"/>
  <c r="AA60" i="132"/>
  <c r="AB60" i="132"/>
  <c r="AC60" i="132"/>
  <c r="AD60" i="132"/>
  <c r="AE60" i="132"/>
  <c r="AF60" i="132"/>
  <c r="V61" i="132"/>
  <c r="W61" i="132"/>
  <c r="X61" i="132"/>
  <c r="Y61" i="132"/>
  <c r="Z61" i="132"/>
  <c r="AA61" i="132"/>
  <c r="AB61" i="132"/>
  <c r="AC61" i="132"/>
  <c r="AD61" i="132"/>
  <c r="AE61" i="132"/>
  <c r="AF61" i="132"/>
  <c r="V62" i="132"/>
  <c r="W62" i="132"/>
  <c r="X62" i="132"/>
  <c r="Y62" i="132"/>
  <c r="Z62" i="132"/>
  <c r="AA62" i="132"/>
  <c r="AB62" i="132"/>
  <c r="AC62" i="132"/>
  <c r="AD62" i="132"/>
  <c r="AE62" i="132"/>
  <c r="AF62" i="132"/>
  <c r="V63" i="132"/>
  <c r="W63" i="132"/>
  <c r="X63" i="132"/>
  <c r="Z63" i="132"/>
  <c r="AA63" i="132"/>
  <c r="AB63" i="132"/>
  <c r="AC63" i="132"/>
  <c r="AD63" i="132"/>
  <c r="AE63" i="132"/>
  <c r="AF63" i="132"/>
  <c r="Y63" i="132"/>
  <c r="U64" i="132"/>
  <c r="V64" i="132"/>
  <c r="W64" i="132"/>
  <c r="X64" i="132"/>
  <c r="Y64" i="132"/>
  <c r="Z64" i="132"/>
  <c r="AA64" i="132"/>
  <c r="AB64" i="132"/>
  <c r="AC64" i="132"/>
  <c r="AD64" i="132"/>
  <c r="AE64" i="132"/>
  <c r="AF64" i="132"/>
  <c r="U65" i="132"/>
  <c r="V65" i="132"/>
  <c r="X65" i="132"/>
  <c r="Y65" i="132"/>
  <c r="Z65" i="132"/>
  <c r="AA65" i="132"/>
  <c r="AB65" i="132"/>
  <c r="AC65" i="132"/>
  <c r="AD65" i="132"/>
  <c r="AE65" i="132"/>
  <c r="AF65" i="132"/>
  <c r="V66" i="132"/>
  <c r="W66" i="132"/>
  <c r="X66" i="132"/>
  <c r="Z66" i="132"/>
  <c r="AA66" i="132"/>
  <c r="AB66" i="132"/>
  <c r="AC66" i="132"/>
  <c r="AD66" i="132"/>
  <c r="AE66" i="132"/>
  <c r="AF66" i="132"/>
  <c r="Y66" i="132"/>
  <c r="V67" i="132"/>
  <c r="W67" i="132"/>
  <c r="X67" i="132"/>
  <c r="Y67" i="132"/>
  <c r="Z67" i="132"/>
  <c r="AA67" i="132"/>
  <c r="AB67" i="132"/>
  <c r="AC67" i="132"/>
  <c r="AD67" i="132"/>
  <c r="AE67" i="132"/>
  <c r="AF67" i="132"/>
  <c r="U68" i="132"/>
  <c r="V68" i="132"/>
  <c r="W68" i="132"/>
  <c r="X68" i="132"/>
  <c r="Y68" i="132"/>
  <c r="Z68" i="132"/>
  <c r="AA68" i="132"/>
  <c r="AB68" i="132"/>
  <c r="AC68" i="132"/>
  <c r="AD68" i="132"/>
  <c r="AE68" i="132"/>
  <c r="AF68" i="132"/>
  <c r="U69" i="132"/>
  <c r="W69" i="132"/>
  <c r="X69" i="132"/>
  <c r="Y69" i="132"/>
  <c r="Z69" i="132"/>
  <c r="AA69" i="132"/>
  <c r="AB69" i="132"/>
  <c r="AC69" i="132"/>
  <c r="AD69" i="132"/>
  <c r="AE69" i="132"/>
  <c r="AF69" i="132"/>
  <c r="V70" i="132"/>
  <c r="W70" i="132"/>
  <c r="X70" i="132"/>
  <c r="Y70" i="132"/>
  <c r="Z70" i="132"/>
  <c r="AA70" i="132"/>
  <c r="AB70" i="132"/>
  <c r="AC70" i="132"/>
  <c r="AD70" i="132"/>
  <c r="AE70" i="132"/>
  <c r="AF70" i="132"/>
  <c r="V71" i="132"/>
  <c r="W71" i="132"/>
  <c r="X71" i="132"/>
  <c r="Y71" i="132"/>
  <c r="Z71" i="132"/>
  <c r="AA71" i="132"/>
  <c r="AB71" i="132"/>
  <c r="AC71" i="132"/>
  <c r="AD71" i="132"/>
  <c r="AE71" i="132"/>
  <c r="AF71" i="132"/>
  <c r="V72" i="132"/>
  <c r="W72" i="132"/>
  <c r="X72" i="132"/>
  <c r="Y72" i="132"/>
  <c r="Z72" i="132"/>
  <c r="AA72" i="132"/>
  <c r="AB72" i="132"/>
  <c r="AC72" i="132"/>
  <c r="AD72" i="132"/>
  <c r="AE72" i="132"/>
  <c r="AF72" i="132"/>
  <c r="U73" i="132"/>
  <c r="W73" i="132"/>
  <c r="X73" i="132"/>
  <c r="Y73" i="132"/>
  <c r="Z73" i="132"/>
  <c r="AA73" i="132"/>
  <c r="AB73" i="132"/>
  <c r="AC73" i="132"/>
  <c r="AD73" i="132"/>
  <c r="AE73" i="132"/>
  <c r="AF73" i="132"/>
  <c r="V74" i="132"/>
  <c r="W74" i="132"/>
  <c r="X74" i="132"/>
  <c r="Y74" i="132"/>
  <c r="Z74" i="132"/>
  <c r="AA74" i="132"/>
  <c r="AB74" i="132"/>
  <c r="AC74" i="132"/>
  <c r="AD74" i="132"/>
  <c r="AE74" i="132"/>
  <c r="AF74" i="132"/>
  <c r="U75" i="132"/>
  <c r="V75" i="132"/>
  <c r="W75" i="132"/>
  <c r="X75" i="132"/>
  <c r="Y75" i="132"/>
  <c r="Z75" i="132"/>
  <c r="AA75" i="132"/>
  <c r="AB75" i="132"/>
  <c r="AC75" i="132"/>
  <c r="AD75" i="132"/>
  <c r="AE75" i="132"/>
  <c r="AF75" i="132"/>
  <c r="V76" i="132"/>
  <c r="W76" i="132"/>
  <c r="X76" i="132"/>
  <c r="Y76" i="132"/>
  <c r="Z76" i="132"/>
  <c r="AA76" i="132"/>
  <c r="AB76" i="132"/>
  <c r="AC76" i="132"/>
  <c r="AD76" i="132"/>
  <c r="AE76" i="132"/>
  <c r="AF76" i="132"/>
  <c r="U77" i="132"/>
  <c r="V77" i="132"/>
  <c r="W77" i="132"/>
  <c r="X77" i="132"/>
  <c r="Y77" i="132"/>
  <c r="Z77" i="132"/>
  <c r="AA77" i="132"/>
  <c r="AC77" i="132"/>
  <c r="AD77" i="132"/>
  <c r="AE77" i="132"/>
  <c r="AF77" i="132"/>
  <c r="U78" i="132"/>
  <c r="V78" i="132"/>
  <c r="W78" i="132"/>
  <c r="X78" i="132"/>
  <c r="Y78" i="132"/>
  <c r="Z78" i="132"/>
  <c r="AA78" i="132"/>
  <c r="AB78" i="132"/>
  <c r="AC78" i="132"/>
  <c r="AD78" i="132"/>
  <c r="AE78" i="132"/>
  <c r="AF78" i="132"/>
  <c r="V79" i="132"/>
  <c r="W79" i="132"/>
  <c r="X79" i="132"/>
  <c r="Y79" i="132"/>
  <c r="Z79" i="132"/>
  <c r="AA79" i="132"/>
  <c r="AB79" i="132"/>
  <c r="AC79" i="132"/>
  <c r="AD79" i="132"/>
  <c r="AE79" i="132"/>
  <c r="AF79" i="132"/>
  <c r="V80" i="132"/>
  <c r="W80" i="132"/>
  <c r="X80" i="132"/>
  <c r="Y80" i="132"/>
  <c r="Z80" i="132"/>
  <c r="AA80" i="132"/>
  <c r="AB80" i="132"/>
  <c r="AC80" i="132"/>
  <c r="AD80" i="132"/>
  <c r="AE80" i="132"/>
  <c r="AF80" i="132"/>
  <c r="V81" i="132"/>
  <c r="W81" i="132"/>
  <c r="X81" i="132"/>
  <c r="Y81" i="132"/>
  <c r="Z81" i="132"/>
  <c r="AA81" i="132"/>
  <c r="AB81" i="132"/>
  <c r="AC81" i="132"/>
  <c r="AD81" i="132"/>
  <c r="AE81" i="132"/>
  <c r="AF81" i="132"/>
  <c r="U82" i="132"/>
  <c r="V82" i="132"/>
  <c r="W82" i="132"/>
  <c r="X82" i="132"/>
  <c r="Y82" i="132"/>
  <c r="Z82" i="132"/>
  <c r="AA82" i="132"/>
  <c r="AB82" i="132"/>
  <c r="AC82" i="132"/>
  <c r="AD82" i="132"/>
  <c r="AE82" i="132"/>
  <c r="AF82" i="132"/>
  <c r="U83" i="132"/>
  <c r="V83" i="132"/>
  <c r="W83" i="132"/>
  <c r="X83" i="132"/>
  <c r="Y83" i="132"/>
  <c r="Z83" i="132"/>
  <c r="AA83" i="132"/>
  <c r="AB83" i="132"/>
  <c r="AC83" i="132"/>
  <c r="AD83" i="132"/>
  <c r="AE83" i="132"/>
  <c r="AF83" i="132"/>
  <c r="V84" i="132"/>
  <c r="W84" i="132"/>
  <c r="X84" i="132"/>
  <c r="Y84" i="132"/>
  <c r="Z84" i="132"/>
  <c r="AA84" i="132"/>
  <c r="AB84" i="132"/>
  <c r="AC84" i="132"/>
  <c r="AD84" i="132"/>
  <c r="AE84" i="132"/>
  <c r="AF84" i="132"/>
  <c r="V85" i="132"/>
  <c r="W85" i="132"/>
  <c r="X85" i="132"/>
  <c r="Y85" i="132"/>
  <c r="Z85" i="132"/>
  <c r="AA85" i="132"/>
  <c r="AB85" i="132"/>
  <c r="AC85" i="132"/>
  <c r="AD85" i="132"/>
  <c r="AE85" i="132"/>
  <c r="AF85" i="132"/>
  <c r="U86" i="132"/>
  <c r="V86" i="132"/>
  <c r="W86" i="132"/>
  <c r="X86" i="132"/>
  <c r="Y86" i="132"/>
  <c r="Z86" i="132"/>
  <c r="AA86" i="132"/>
  <c r="AB86" i="132"/>
  <c r="AC86" i="132"/>
  <c r="AD86" i="132"/>
  <c r="AE86" i="132"/>
  <c r="AF86" i="132"/>
  <c r="U87" i="132"/>
  <c r="V87" i="132"/>
  <c r="W87" i="132"/>
  <c r="X87" i="132"/>
  <c r="Y87" i="132"/>
  <c r="Z87" i="132"/>
  <c r="AA87" i="132"/>
  <c r="AB87" i="132"/>
  <c r="AC87" i="132"/>
  <c r="AD87" i="132"/>
  <c r="AE87" i="132"/>
  <c r="AF87" i="132"/>
  <c r="V88" i="132"/>
  <c r="W88" i="132"/>
  <c r="X88" i="132"/>
  <c r="Y88" i="132"/>
  <c r="Z88" i="132"/>
  <c r="AA88" i="132"/>
  <c r="AB88" i="132"/>
  <c r="AC88" i="132"/>
  <c r="AD88" i="132"/>
  <c r="AE88" i="132"/>
  <c r="AF88" i="132"/>
  <c r="V89" i="132"/>
  <c r="W89" i="132"/>
  <c r="X89" i="132"/>
  <c r="Y89" i="132"/>
  <c r="Z89" i="132"/>
  <c r="AA89" i="132"/>
  <c r="AB89" i="132"/>
  <c r="AC89" i="132"/>
  <c r="AD89" i="132"/>
  <c r="AE89" i="132"/>
  <c r="AF89" i="132"/>
  <c r="U90" i="132"/>
  <c r="V90" i="132"/>
  <c r="W90" i="132"/>
  <c r="X90" i="132"/>
  <c r="Y90" i="132"/>
  <c r="Z90" i="132"/>
  <c r="AA90" i="132"/>
  <c r="AB90" i="132"/>
  <c r="AC90" i="132"/>
  <c r="AD90" i="132"/>
  <c r="AE90" i="132"/>
  <c r="AF90" i="132"/>
  <c r="U91" i="132"/>
  <c r="V91" i="132"/>
  <c r="W91" i="132"/>
  <c r="X91" i="132"/>
  <c r="Y91" i="132"/>
  <c r="Z91" i="132"/>
  <c r="AA91" i="132"/>
  <c r="AB91" i="132"/>
  <c r="AC91" i="132"/>
  <c r="AD91" i="132"/>
  <c r="AE91" i="132"/>
  <c r="AF91" i="132"/>
  <c r="V92" i="132"/>
  <c r="W92" i="132"/>
  <c r="X92" i="132"/>
  <c r="Y92" i="132"/>
  <c r="Z92" i="132"/>
  <c r="AA92" i="132"/>
  <c r="AB92" i="132"/>
  <c r="AC92" i="132"/>
  <c r="AD92" i="132"/>
  <c r="AE92" i="132"/>
  <c r="AF92" i="132"/>
  <c r="V93" i="132"/>
  <c r="W93" i="132"/>
  <c r="X93" i="132"/>
  <c r="Y93" i="132"/>
  <c r="Z93" i="132"/>
  <c r="AA93" i="132"/>
  <c r="AB93" i="132"/>
  <c r="AC93" i="132"/>
  <c r="AD93" i="132"/>
  <c r="AE93" i="132"/>
  <c r="AF93" i="132"/>
  <c r="V94" i="132"/>
  <c r="W94" i="132"/>
  <c r="X94" i="132"/>
  <c r="Y94" i="132"/>
  <c r="Z94" i="132"/>
  <c r="AA94" i="132"/>
  <c r="AB94" i="132"/>
  <c r="AC94" i="132"/>
  <c r="AD94" i="132"/>
  <c r="AE94" i="132"/>
  <c r="AF94" i="132"/>
  <c r="U95" i="132"/>
  <c r="W95" i="132"/>
  <c r="X95" i="132"/>
  <c r="Y95" i="132"/>
  <c r="Z95" i="132"/>
  <c r="AA95" i="132"/>
  <c r="AB95" i="132"/>
  <c r="AC95" i="132"/>
  <c r="AD95" i="132"/>
  <c r="AE95" i="132"/>
  <c r="AF95" i="132"/>
  <c r="V96" i="132"/>
  <c r="W96" i="132"/>
  <c r="X96" i="132"/>
  <c r="Y96" i="132"/>
  <c r="Z96" i="132"/>
  <c r="AA96" i="132"/>
  <c r="AB96" i="132"/>
  <c r="AC96" i="132"/>
  <c r="AD96" i="132"/>
  <c r="AE96" i="132"/>
  <c r="AF96" i="132"/>
  <c r="U97" i="132"/>
  <c r="V97" i="132"/>
  <c r="W97" i="132"/>
  <c r="X97" i="132"/>
  <c r="Y97" i="132"/>
  <c r="Z97" i="132"/>
  <c r="AA97" i="132"/>
  <c r="AB97" i="132"/>
  <c r="AC97" i="132"/>
  <c r="AD97" i="132"/>
  <c r="AE97" i="132"/>
  <c r="AF97" i="132"/>
  <c r="U98" i="132"/>
  <c r="V98" i="132"/>
  <c r="W98" i="132"/>
  <c r="X98" i="132"/>
  <c r="Y98" i="132"/>
  <c r="Z98" i="132"/>
  <c r="AA98" i="132"/>
  <c r="AB98" i="132"/>
  <c r="AC98" i="132"/>
  <c r="AD98" i="132"/>
  <c r="AE98" i="132"/>
  <c r="AF98" i="132"/>
  <c r="V99" i="132"/>
  <c r="W99" i="132"/>
  <c r="X99" i="132"/>
  <c r="Y99" i="132"/>
  <c r="Z99" i="132"/>
  <c r="AA99" i="132"/>
  <c r="AB99" i="132"/>
  <c r="AC99" i="132"/>
  <c r="AD99" i="132"/>
  <c r="AE99" i="132"/>
  <c r="AF99" i="132"/>
  <c r="V100" i="132"/>
  <c r="W100" i="132"/>
  <c r="X100" i="132"/>
  <c r="AA100" i="132"/>
  <c r="AB100" i="132"/>
  <c r="AC100" i="132"/>
  <c r="AD100" i="132"/>
  <c r="AE100" i="132"/>
  <c r="AF100" i="132"/>
  <c r="Y100" i="132"/>
  <c r="Z100" i="132"/>
  <c r="U101" i="132"/>
  <c r="V101" i="132"/>
  <c r="W101" i="132"/>
  <c r="X101" i="132"/>
  <c r="Y101" i="132"/>
  <c r="AA101" i="132"/>
  <c r="AB101" i="132"/>
  <c r="AC101" i="132"/>
  <c r="AD101" i="132"/>
  <c r="AE101" i="132"/>
  <c r="AF101" i="132"/>
  <c r="U102" i="132"/>
  <c r="V102" i="132"/>
  <c r="W102" i="132"/>
  <c r="X102" i="132"/>
  <c r="Y102" i="132"/>
  <c r="Z102" i="132"/>
  <c r="AA102" i="132"/>
  <c r="AB102" i="132"/>
  <c r="AC102" i="132"/>
  <c r="AD102" i="132"/>
  <c r="AE102" i="132"/>
  <c r="AF102" i="132"/>
  <c r="V103" i="132"/>
  <c r="W103" i="132"/>
  <c r="X103" i="132"/>
  <c r="Y103" i="132"/>
  <c r="Z103" i="132"/>
  <c r="AA103" i="132"/>
  <c r="AB103" i="132"/>
  <c r="AC103" i="132"/>
  <c r="AD103" i="132"/>
  <c r="AE103" i="132"/>
  <c r="AF103" i="132"/>
  <c r="V104" i="132"/>
  <c r="W104" i="132"/>
  <c r="X104" i="132"/>
  <c r="Y104" i="132"/>
  <c r="Z104" i="132"/>
  <c r="AA104" i="132"/>
  <c r="AB104" i="132"/>
  <c r="AC104" i="132"/>
  <c r="AD104" i="132"/>
  <c r="AE104" i="132"/>
  <c r="AF104" i="132"/>
  <c r="U105" i="132"/>
  <c r="V105" i="132"/>
  <c r="W105" i="132"/>
  <c r="X105" i="132"/>
  <c r="Y105" i="132"/>
  <c r="Z105" i="132"/>
  <c r="AA105" i="132"/>
  <c r="AB105" i="132"/>
  <c r="AC105" i="132"/>
  <c r="AD105" i="132"/>
  <c r="AE105" i="132"/>
  <c r="AF105" i="132"/>
  <c r="U106" i="132"/>
  <c r="V106" i="132"/>
  <c r="W106" i="132"/>
  <c r="X106" i="132"/>
  <c r="Y106" i="132"/>
  <c r="Z106" i="132"/>
  <c r="AA106" i="132"/>
  <c r="AB106" i="132"/>
  <c r="AC106" i="132"/>
  <c r="AD106" i="132"/>
  <c r="AE106" i="132"/>
  <c r="AF106" i="132"/>
  <c r="U107" i="132"/>
  <c r="V107" i="132"/>
  <c r="W107" i="132"/>
  <c r="X107" i="132"/>
  <c r="Y107" i="132"/>
  <c r="Z107" i="132"/>
  <c r="AA107" i="132"/>
  <c r="AB107" i="132"/>
  <c r="AC107" i="132"/>
  <c r="AD107" i="132"/>
  <c r="AE107" i="132"/>
  <c r="AF107" i="132"/>
  <c r="U108" i="132"/>
  <c r="V108" i="132"/>
  <c r="W108" i="132"/>
  <c r="X108" i="132"/>
  <c r="Y108" i="132"/>
  <c r="Z108" i="132"/>
  <c r="AA108" i="132"/>
  <c r="AB108" i="132"/>
  <c r="AC108" i="132"/>
  <c r="AD108" i="132"/>
  <c r="AE108" i="132"/>
  <c r="AF108" i="132"/>
  <c r="V109" i="132"/>
  <c r="W109" i="132"/>
  <c r="X109" i="132"/>
  <c r="Y109" i="132"/>
  <c r="Z109" i="132"/>
  <c r="AA109" i="132"/>
  <c r="AB109" i="132"/>
  <c r="AC109" i="132"/>
  <c r="AD109" i="132"/>
  <c r="AE109" i="132"/>
  <c r="AF109" i="132"/>
  <c r="V110" i="132"/>
  <c r="W110" i="132"/>
  <c r="X110" i="132"/>
  <c r="Y110" i="132"/>
  <c r="Z110" i="132"/>
  <c r="AA110" i="132"/>
  <c r="AB110" i="132"/>
  <c r="AC110" i="132"/>
  <c r="AD110" i="132"/>
  <c r="AE110" i="132"/>
  <c r="AF110" i="132"/>
  <c r="U111" i="132"/>
  <c r="W111" i="132"/>
  <c r="X111" i="132"/>
  <c r="Y111" i="132"/>
  <c r="Z111" i="132"/>
  <c r="AA111" i="132"/>
  <c r="AB111" i="132"/>
  <c r="AC111" i="132"/>
  <c r="AD111" i="132"/>
  <c r="AE111" i="132"/>
  <c r="AF111" i="132"/>
  <c r="U112" i="132"/>
  <c r="V112" i="132"/>
  <c r="W112" i="132"/>
  <c r="X112" i="132"/>
  <c r="Y112" i="132"/>
  <c r="Z112" i="132"/>
  <c r="AA112" i="132"/>
  <c r="AB112" i="132"/>
  <c r="AC112" i="132"/>
  <c r="AD112" i="132"/>
  <c r="AE112" i="132"/>
  <c r="AF112" i="132"/>
  <c r="V113" i="132"/>
  <c r="W113" i="132"/>
  <c r="X113" i="132"/>
  <c r="Y113" i="132"/>
  <c r="Z113" i="132"/>
  <c r="AA113" i="132"/>
  <c r="AB113" i="132"/>
  <c r="AC113" i="132"/>
  <c r="AD113" i="132"/>
  <c r="AE113" i="132"/>
  <c r="AF113" i="132"/>
  <c r="V114" i="132"/>
  <c r="W114" i="132"/>
  <c r="X114" i="132"/>
  <c r="Y114" i="132"/>
  <c r="Z114" i="132"/>
  <c r="AA114" i="132"/>
  <c r="AB114" i="132"/>
  <c r="AC114" i="132"/>
  <c r="AD114" i="132"/>
  <c r="AE114" i="132"/>
  <c r="AF114" i="132"/>
  <c r="U115" i="132"/>
  <c r="V115" i="132"/>
  <c r="W115" i="132"/>
  <c r="X115" i="132"/>
  <c r="Y115" i="132"/>
  <c r="Z115" i="132"/>
  <c r="AA115" i="132"/>
  <c r="AB115" i="132"/>
  <c r="AC115" i="132"/>
  <c r="AD115" i="132"/>
  <c r="AE115" i="132"/>
  <c r="AF115" i="132"/>
  <c r="U116" i="132"/>
  <c r="V116" i="132"/>
  <c r="W116" i="132"/>
  <c r="X116" i="132"/>
  <c r="Y116" i="132"/>
  <c r="Z116" i="132"/>
  <c r="AA116" i="132"/>
  <c r="AB116" i="132"/>
  <c r="AC116" i="132"/>
  <c r="AD116" i="132"/>
  <c r="AE116" i="132"/>
  <c r="AF116" i="132"/>
  <c r="V117" i="132"/>
  <c r="W117" i="132"/>
  <c r="X117" i="132"/>
  <c r="Y117" i="132"/>
  <c r="Z117" i="132"/>
  <c r="AA117" i="132"/>
  <c r="AB117" i="132"/>
  <c r="AC117" i="132"/>
  <c r="AD117" i="132"/>
  <c r="AE117" i="132"/>
  <c r="AF117" i="132"/>
  <c r="C118" i="132"/>
  <c r="D118" i="132"/>
  <c r="Z118" i="132" s="1"/>
  <c r="C119" i="132"/>
  <c r="D119" i="132"/>
  <c r="Z119" i="132" s="1"/>
  <c r="V120" i="132"/>
  <c r="W120" i="132"/>
  <c r="X120" i="132"/>
  <c r="Y120" i="132"/>
  <c r="Z120" i="132"/>
  <c r="AA120" i="132"/>
  <c r="AB120" i="132"/>
  <c r="AC120" i="132"/>
  <c r="AD120" i="132"/>
  <c r="AE120" i="132"/>
  <c r="AF120" i="132"/>
  <c r="D121" i="132"/>
  <c r="AF121" i="132" s="1"/>
  <c r="U121" i="132"/>
  <c r="V121" i="132"/>
  <c r="W121" i="132"/>
  <c r="X121" i="132"/>
  <c r="Y121" i="132"/>
  <c r="AD121" i="132"/>
  <c r="D122" i="132"/>
  <c r="V122" i="132"/>
  <c r="W122" i="132"/>
  <c r="X122" i="132"/>
  <c r="Y122" i="132"/>
  <c r="AB122" i="132"/>
  <c r="V123" i="132"/>
  <c r="W123" i="132"/>
  <c r="X123" i="132"/>
  <c r="Y123" i="132"/>
  <c r="Z123" i="132"/>
  <c r="AA123" i="132"/>
  <c r="AB123" i="132"/>
  <c r="AC123" i="132"/>
  <c r="AD123" i="132"/>
  <c r="AE123" i="132"/>
  <c r="AF123" i="132"/>
  <c r="U124" i="132"/>
  <c r="V124" i="132"/>
  <c r="W124" i="132"/>
  <c r="X124" i="132"/>
  <c r="Y124" i="132"/>
  <c r="Z124" i="132"/>
  <c r="AA124" i="132"/>
  <c r="AB124" i="132"/>
  <c r="AC124" i="132"/>
  <c r="AD124" i="132"/>
  <c r="AE124" i="132"/>
  <c r="AF124" i="132"/>
  <c r="U125" i="132"/>
  <c r="V125" i="132"/>
  <c r="W125" i="132"/>
  <c r="X125" i="132"/>
  <c r="Y125" i="132"/>
  <c r="Z125" i="132"/>
  <c r="AA125" i="132"/>
  <c r="AB125" i="132"/>
  <c r="AC125" i="132"/>
  <c r="AD125" i="132"/>
  <c r="AE125" i="132"/>
  <c r="AF125" i="132"/>
  <c r="V126" i="132"/>
  <c r="W126" i="132"/>
  <c r="X126" i="132"/>
  <c r="Y126" i="132"/>
  <c r="Z126" i="132"/>
  <c r="AA126" i="132"/>
  <c r="AB126" i="132"/>
  <c r="AC126" i="132"/>
  <c r="AD126" i="132"/>
  <c r="AE126" i="132"/>
  <c r="AF126" i="132"/>
  <c r="V127" i="132"/>
  <c r="W127" i="132"/>
  <c r="X127" i="132"/>
  <c r="Y127" i="132"/>
  <c r="Z127" i="132"/>
  <c r="AA127" i="132"/>
  <c r="AB127" i="132"/>
  <c r="AC127" i="132"/>
  <c r="AD127" i="132"/>
  <c r="AE127" i="132"/>
  <c r="AF127" i="132"/>
  <c r="U128" i="132"/>
  <c r="V128" i="132"/>
  <c r="W128" i="132"/>
  <c r="X128" i="132"/>
  <c r="Y128" i="132"/>
  <c r="Z128" i="132"/>
  <c r="AA128" i="132"/>
  <c r="AB128" i="132"/>
  <c r="AC128" i="132"/>
  <c r="AD128" i="132"/>
  <c r="AE128" i="132"/>
  <c r="AF128" i="132"/>
  <c r="U129" i="132"/>
  <c r="V129" i="132"/>
  <c r="W129" i="132"/>
  <c r="X129" i="132"/>
  <c r="Y129" i="132"/>
  <c r="Z129" i="132"/>
  <c r="AA129" i="132"/>
  <c r="AB129" i="132"/>
  <c r="AC129" i="132"/>
  <c r="AD129" i="132"/>
  <c r="AE129" i="132"/>
  <c r="AF129" i="132"/>
  <c r="V130" i="132"/>
  <c r="W130" i="132"/>
  <c r="X130" i="132"/>
  <c r="Y130" i="132"/>
  <c r="Z130" i="132"/>
  <c r="AA130" i="132"/>
  <c r="AB130" i="132"/>
  <c r="AC130" i="132"/>
  <c r="AD130" i="132"/>
  <c r="AE130" i="132"/>
  <c r="AF130" i="132"/>
  <c r="V131" i="132"/>
  <c r="W131" i="132"/>
  <c r="X131" i="132"/>
  <c r="Y131" i="132"/>
  <c r="Z131" i="132"/>
  <c r="AA131" i="132"/>
  <c r="AB131" i="132"/>
  <c r="AC131" i="132"/>
  <c r="AD131" i="132"/>
  <c r="AE131" i="132"/>
  <c r="AF131" i="132"/>
  <c r="U132" i="132"/>
  <c r="V132" i="132"/>
  <c r="W132" i="132"/>
  <c r="X132" i="132"/>
  <c r="Y132" i="132"/>
  <c r="Z132" i="132"/>
  <c r="AA132" i="132"/>
  <c r="AB132" i="132"/>
  <c r="AC132" i="132"/>
  <c r="AD132" i="132"/>
  <c r="AE132" i="132"/>
  <c r="AF132" i="132"/>
  <c r="U133" i="132"/>
  <c r="V133" i="132"/>
  <c r="W133" i="132"/>
  <c r="X133" i="132"/>
  <c r="Y133" i="132"/>
  <c r="Z133" i="132"/>
  <c r="AA133" i="132"/>
  <c r="AB133" i="132"/>
  <c r="AC133" i="132"/>
  <c r="AD133" i="132"/>
  <c r="AE133" i="132"/>
  <c r="AF133" i="132"/>
  <c r="V134" i="132"/>
  <c r="W134" i="132"/>
  <c r="X134" i="132"/>
  <c r="Y134" i="132"/>
  <c r="Z134" i="132"/>
  <c r="AA134" i="132"/>
  <c r="AB134" i="132"/>
  <c r="AC134" i="132"/>
  <c r="AD134" i="132"/>
  <c r="AE134" i="132"/>
  <c r="AF134" i="132"/>
  <c r="U135" i="132"/>
  <c r="V135" i="132"/>
  <c r="W135" i="132"/>
  <c r="X135" i="132"/>
  <c r="Y135" i="132"/>
  <c r="Z135" i="132"/>
  <c r="AA135" i="132"/>
  <c r="AB135" i="132"/>
  <c r="AC135" i="132"/>
  <c r="AD135" i="132"/>
  <c r="AE135" i="132"/>
  <c r="AF135" i="132"/>
  <c r="U136" i="132"/>
  <c r="V136" i="132"/>
  <c r="W136" i="132"/>
  <c r="X136" i="132"/>
  <c r="Y136" i="132"/>
  <c r="Z136" i="132"/>
  <c r="AA136" i="132"/>
  <c r="AB136" i="132"/>
  <c r="AC136" i="132"/>
  <c r="AD136" i="132"/>
  <c r="AE136" i="132"/>
  <c r="AF136" i="132"/>
  <c r="V137" i="132"/>
  <c r="W137" i="132"/>
  <c r="X137" i="132"/>
  <c r="Z137" i="132"/>
  <c r="AA137" i="132"/>
  <c r="AB137" i="132"/>
  <c r="AC137" i="132"/>
  <c r="AD137" i="132"/>
  <c r="AE137" i="132"/>
  <c r="AF137" i="132"/>
  <c r="Y137" i="132"/>
  <c r="U138" i="132"/>
  <c r="V138" i="132"/>
  <c r="W138" i="132"/>
  <c r="Y138" i="132"/>
  <c r="Z138" i="132"/>
  <c r="AA138" i="132"/>
  <c r="AB138" i="132"/>
  <c r="AC138" i="132"/>
  <c r="AD138" i="132"/>
  <c r="AE138" i="132"/>
  <c r="AF138" i="132"/>
  <c r="U139" i="132"/>
  <c r="W139" i="132"/>
  <c r="X139" i="132"/>
  <c r="Y139" i="132"/>
  <c r="Z139" i="132"/>
  <c r="AA139" i="132"/>
  <c r="AB139" i="132"/>
  <c r="AC139" i="132"/>
  <c r="AD139" i="132"/>
  <c r="AE139" i="132"/>
  <c r="AF139" i="132"/>
  <c r="U140" i="132"/>
  <c r="V140" i="132"/>
  <c r="W140" i="132"/>
  <c r="X140" i="132"/>
  <c r="Y140" i="132"/>
  <c r="Z140" i="132"/>
  <c r="AA140" i="132"/>
  <c r="AB140" i="132"/>
  <c r="AC140" i="132"/>
  <c r="AD140" i="132"/>
  <c r="AE140" i="132"/>
  <c r="AF140" i="132"/>
  <c r="U141" i="132"/>
  <c r="V141" i="132"/>
  <c r="W141" i="132"/>
  <c r="X141" i="132"/>
  <c r="Y141" i="132"/>
  <c r="AA141" i="132"/>
  <c r="AB141" i="132"/>
  <c r="AC141" i="132"/>
  <c r="AD141" i="132"/>
  <c r="AE141" i="132"/>
  <c r="AF141" i="132"/>
  <c r="D142" i="132"/>
  <c r="V142" i="132"/>
  <c r="X142" i="132"/>
  <c r="Y142" i="132"/>
  <c r="AB142" i="132"/>
  <c r="V143" i="132"/>
  <c r="W143" i="132"/>
  <c r="X143" i="132"/>
  <c r="Y143" i="132"/>
  <c r="Z143" i="132"/>
  <c r="AA143" i="132"/>
  <c r="AB143" i="132"/>
  <c r="AC143" i="132"/>
  <c r="AD143" i="132"/>
  <c r="AE143" i="132"/>
  <c r="AF143" i="132"/>
  <c r="BE144" i="132"/>
  <c r="BG144" i="132"/>
  <c r="BI144" i="132"/>
  <c r="BD145" i="132"/>
  <c r="BF145" i="132"/>
  <c r="BH145" i="132"/>
  <c r="BE146" i="132"/>
  <c r="BG146" i="132"/>
  <c r="BI146" i="132"/>
  <c r="BE147" i="132"/>
  <c r="BG147" i="132"/>
  <c r="BI147" i="132"/>
  <c r="BE148" i="132"/>
  <c r="BG148" i="132"/>
  <c r="BI148" i="132"/>
  <c r="BE149" i="132"/>
  <c r="BG149" i="132"/>
  <c r="BI149" i="132"/>
  <c r="U150" i="132"/>
  <c r="V150" i="132"/>
  <c r="W150" i="132"/>
  <c r="X150" i="132"/>
  <c r="Y150" i="132"/>
  <c r="Z150" i="132"/>
  <c r="AA150" i="132"/>
  <c r="AB150" i="132"/>
  <c r="AC150" i="132"/>
  <c r="AD150" i="132"/>
  <c r="AE150" i="132"/>
  <c r="AF150" i="132"/>
  <c r="V151" i="132"/>
  <c r="W151" i="132"/>
  <c r="X151" i="132"/>
  <c r="Y151" i="132"/>
  <c r="Z151" i="132"/>
  <c r="AA151" i="132"/>
  <c r="AB151" i="132"/>
  <c r="AC151" i="132"/>
  <c r="AD151" i="132"/>
  <c r="AE151" i="132"/>
  <c r="AF151" i="132"/>
  <c r="U152" i="132"/>
  <c r="V152" i="132"/>
  <c r="W152" i="132"/>
  <c r="X152" i="132"/>
  <c r="Y152" i="132"/>
  <c r="Z152" i="132"/>
  <c r="AA152" i="132"/>
  <c r="AB152" i="132"/>
  <c r="AC152" i="132"/>
  <c r="AD152" i="132"/>
  <c r="AE152" i="132"/>
  <c r="U153" i="132"/>
  <c r="W153" i="132"/>
  <c r="X153" i="132"/>
  <c r="Y153" i="132"/>
  <c r="Z153" i="132"/>
  <c r="AA153" i="132"/>
  <c r="AB153" i="132"/>
  <c r="AC153" i="132"/>
  <c r="AD153" i="132"/>
  <c r="AE153" i="132"/>
  <c r="AF153" i="132"/>
  <c r="U154" i="132"/>
  <c r="V154" i="132"/>
  <c r="W154" i="132"/>
  <c r="X154" i="132"/>
  <c r="Y154" i="132"/>
  <c r="Z154" i="132"/>
  <c r="AA154" i="132"/>
  <c r="AB154" i="132"/>
  <c r="AC154" i="132"/>
  <c r="AD154" i="132"/>
  <c r="AE154" i="132"/>
  <c r="AF154" i="132"/>
  <c r="V155" i="132"/>
  <c r="W155" i="132"/>
  <c r="X155" i="132"/>
  <c r="Y155" i="132"/>
  <c r="Z155" i="132"/>
  <c r="AA155" i="132"/>
  <c r="AB155" i="132"/>
  <c r="AC155" i="132"/>
  <c r="AD155" i="132"/>
  <c r="AE155" i="132"/>
  <c r="AF155" i="132"/>
  <c r="U156" i="132"/>
  <c r="V156" i="132"/>
  <c r="W156" i="132"/>
  <c r="X156" i="132"/>
  <c r="Y156" i="132"/>
  <c r="Z156" i="132"/>
  <c r="AA156" i="132"/>
  <c r="AB156" i="132"/>
  <c r="AC156" i="132"/>
  <c r="AD156" i="132"/>
  <c r="AE156" i="132"/>
  <c r="AF156" i="132"/>
  <c r="U157" i="132"/>
  <c r="W157" i="132"/>
  <c r="X157" i="132"/>
  <c r="Y157" i="132"/>
  <c r="Z157" i="132"/>
  <c r="AA157" i="132"/>
  <c r="AB157" i="132"/>
  <c r="AC157" i="132"/>
  <c r="AD157" i="132"/>
  <c r="AE157" i="132"/>
  <c r="AF157" i="132"/>
  <c r="U158" i="132"/>
  <c r="V158" i="132"/>
  <c r="W158" i="132"/>
  <c r="X158" i="132"/>
  <c r="Y158" i="132"/>
  <c r="Z158" i="132"/>
  <c r="AA158" i="132"/>
  <c r="AB158" i="132"/>
  <c r="AC158" i="132"/>
  <c r="AD158" i="132"/>
  <c r="AE158" i="132"/>
  <c r="AF158" i="132"/>
  <c r="V159" i="132"/>
  <c r="W159" i="132"/>
  <c r="X159" i="132"/>
  <c r="Y159" i="132"/>
  <c r="Z159" i="132"/>
  <c r="AA159" i="132"/>
  <c r="AB159" i="132"/>
  <c r="AC159" i="132"/>
  <c r="AD159" i="132"/>
  <c r="AE159" i="132"/>
  <c r="AF159" i="132"/>
  <c r="U160" i="132"/>
  <c r="V160" i="132"/>
  <c r="W160" i="132"/>
  <c r="X160" i="132"/>
  <c r="Y160" i="132"/>
  <c r="Z160" i="132"/>
  <c r="AA160" i="132"/>
  <c r="AB160" i="132"/>
  <c r="AC160" i="132"/>
  <c r="AD160" i="132"/>
  <c r="AE160" i="132"/>
  <c r="AF160" i="132"/>
  <c r="U161" i="132"/>
  <c r="W161" i="132"/>
  <c r="X161" i="132"/>
  <c r="Y161" i="132"/>
  <c r="Z161" i="132"/>
  <c r="AA161" i="132"/>
  <c r="AB161" i="132"/>
  <c r="AC161" i="132"/>
  <c r="AD161" i="132"/>
  <c r="AE161" i="132"/>
  <c r="AF161" i="132"/>
  <c r="U162" i="132"/>
  <c r="V162" i="132"/>
  <c r="W162" i="132"/>
  <c r="X162" i="132"/>
  <c r="Y162" i="132"/>
  <c r="Z162" i="132"/>
  <c r="AA162" i="132"/>
  <c r="AB162" i="132"/>
  <c r="AC162" i="132"/>
  <c r="AD162" i="132"/>
  <c r="AE162" i="132"/>
  <c r="AF162" i="132"/>
  <c r="V163" i="132"/>
  <c r="W163" i="132"/>
  <c r="X163" i="132"/>
  <c r="Y163" i="132"/>
  <c r="Z163" i="132"/>
  <c r="AA163" i="132"/>
  <c r="AB163" i="132"/>
  <c r="AC163" i="132"/>
  <c r="AD163" i="132"/>
  <c r="AE163" i="132"/>
  <c r="AF163" i="132"/>
  <c r="U164" i="132"/>
  <c r="V164" i="132"/>
  <c r="W164" i="132"/>
  <c r="X164" i="132"/>
  <c r="Y164" i="132"/>
  <c r="Z164" i="132"/>
  <c r="AA164" i="132"/>
  <c r="AB164" i="132"/>
  <c r="AC164" i="132"/>
  <c r="AD164" i="132"/>
  <c r="AE164" i="132"/>
  <c r="AF164" i="132"/>
  <c r="U165" i="132"/>
  <c r="W165" i="132"/>
  <c r="X165" i="132"/>
  <c r="Y165" i="132"/>
  <c r="Z165" i="132"/>
  <c r="AA165" i="132"/>
  <c r="AB165" i="132"/>
  <c r="AC165" i="132"/>
  <c r="AD165" i="132"/>
  <c r="AE165" i="132"/>
  <c r="AF165" i="132"/>
  <c r="U166" i="132"/>
  <c r="V166" i="132"/>
  <c r="W166" i="132"/>
  <c r="X166" i="132"/>
  <c r="Y166" i="132"/>
  <c r="Z166" i="132"/>
  <c r="AA166" i="132"/>
  <c r="AB166" i="132"/>
  <c r="AC166" i="132"/>
  <c r="AD166" i="132"/>
  <c r="AE166" i="132"/>
  <c r="AF166" i="132"/>
  <c r="U167" i="132"/>
  <c r="V167" i="132"/>
  <c r="W167" i="132"/>
  <c r="X167" i="132"/>
  <c r="Y167" i="132"/>
  <c r="Z167" i="132"/>
  <c r="AA167" i="132"/>
  <c r="AB167" i="132"/>
  <c r="AC167" i="132"/>
  <c r="AD167" i="132"/>
  <c r="AE167" i="132"/>
  <c r="AF167" i="132"/>
  <c r="U168" i="132"/>
  <c r="V168" i="132"/>
  <c r="W168" i="132"/>
  <c r="X168" i="132"/>
  <c r="Y168" i="132"/>
  <c r="Z168" i="132"/>
  <c r="AA168" i="132"/>
  <c r="AB168" i="132"/>
  <c r="AC168" i="132"/>
  <c r="AD168" i="132"/>
  <c r="AE168" i="132"/>
  <c r="AF168" i="132"/>
  <c r="U169" i="132"/>
  <c r="V169" i="132"/>
  <c r="W169" i="132"/>
  <c r="X169" i="132"/>
  <c r="Y169" i="132"/>
  <c r="Z169" i="132"/>
  <c r="AA169" i="132"/>
  <c r="AB169" i="132"/>
  <c r="AC169" i="132"/>
  <c r="AD169" i="132"/>
  <c r="AE169" i="132"/>
  <c r="AF169" i="132"/>
  <c r="U170" i="132"/>
  <c r="V170" i="132"/>
  <c r="W170" i="132"/>
  <c r="X170" i="132"/>
  <c r="Y170" i="132"/>
  <c r="Z170" i="132"/>
  <c r="AA170" i="132"/>
  <c r="AB170" i="132"/>
  <c r="AC170" i="132"/>
  <c r="AD170" i="132"/>
  <c r="AE170" i="132"/>
  <c r="AF170" i="132"/>
  <c r="U171" i="132"/>
  <c r="V171" i="132"/>
  <c r="W171" i="132"/>
  <c r="X171" i="132"/>
  <c r="Y171" i="132"/>
  <c r="Z171" i="132"/>
  <c r="AA171" i="132"/>
  <c r="AB171" i="132"/>
  <c r="AC171" i="132"/>
  <c r="AD171" i="132"/>
  <c r="AE171" i="132"/>
  <c r="AF171" i="132"/>
  <c r="U172" i="132"/>
  <c r="V172" i="132"/>
  <c r="W172" i="132"/>
  <c r="X172" i="132"/>
  <c r="Y172" i="132"/>
  <c r="Z172" i="132"/>
  <c r="AA172" i="132"/>
  <c r="AB172" i="132"/>
  <c r="AC172" i="132"/>
  <c r="AD172" i="132"/>
  <c r="AE172" i="132"/>
  <c r="AF172" i="132"/>
  <c r="U173" i="132"/>
  <c r="V173" i="132"/>
  <c r="W173" i="132"/>
  <c r="X173" i="132"/>
  <c r="Y173" i="132"/>
  <c r="Z173" i="132"/>
  <c r="AA173" i="132"/>
  <c r="AB173" i="132"/>
  <c r="AC173" i="132"/>
  <c r="AD173" i="132"/>
  <c r="AE173" i="132"/>
  <c r="AF173" i="132"/>
  <c r="V174" i="132"/>
  <c r="X174" i="132"/>
  <c r="Y174" i="132"/>
  <c r="Z174" i="132"/>
  <c r="AA174" i="132"/>
  <c r="AB174" i="132"/>
  <c r="AC174" i="132"/>
  <c r="AD174" i="132"/>
  <c r="AF174" i="132"/>
  <c r="V175" i="132"/>
  <c r="W175" i="132"/>
  <c r="X175" i="132"/>
  <c r="Y175" i="132"/>
  <c r="Z175" i="132"/>
  <c r="AA175" i="132"/>
  <c r="AB175" i="132"/>
  <c r="AC175" i="132"/>
  <c r="AD175" i="132"/>
  <c r="AE175" i="132"/>
  <c r="AF175" i="132"/>
  <c r="C176" i="132"/>
  <c r="W176" i="132"/>
  <c r="Z176" i="132"/>
  <c r="AA176" i="132"/>
  <c r="AB176" i="132"/>
  <c r="AC176" i="132"/>
  <c r="AD176" i="132"/>
  <c r="AE176" i="132"/>
  <c r="AF176" i="132"/>
  <c r="BE177" i="132"/>
  <c r="BG177" i="132"/>
  <c r="BI177" i="132"/>
  <c r="BD178" i="132"/>
  <c r="BF178" i="132"/>
  <c r="BH178" i="132"/>
  <c r="BE179" i="132"/>
  <c r="BG179" i="132"/>
  <c r="BI179" i="132"/>
  <c r="BE180" i="132"/>
  <c r="BG180" i="132"/>
  <c r="BI180" i="132"/>
  <c r="D181" i="132"/>
  <c r="BE181" i="132"/>
  <c r="BG181" i="132"/>
  <c r="BI181" i="132"/>
  <c r="BE182" i="132"/>
  <c r="BG182" i="132"/>
  <c r="BI182" i="132"/>
  <c r="BE183" i="132"/>
  <c r="BG183" i="132"/>
  <c r="BI183" i="132"/>
  <c r="BE184" i="132"/>
  <c r="BG184" i="132"/>
  <c r="BI184" i="132"/>
  <c r="BE185" i="132"/>
  <c r="BG185" i="132"/>
  <c r="BI185" i="132"/>
  <c r="BE186" i="132"/>
  <c r="BG186" i="132"/>
  <c r="BI186" i="132"/>
  <c r="BE187" i="132"/>
  <c r="BG187" i="132"/>
  <c r="BI187" i="132"/>
  <c r="BE188" i="132"/>
  <c r="BG188" i="132"/>
  <c r="BI188" i="132"/>
  <c r="BE189" i="132"/>
  <c r="BG189" i="132"/>
  <c r="BI189" i="132"/>
  <c r="BE190" i="132"/>
  <c r="BG190" i="132"/>
  <c r="BI190" i="132"/>
  <c r="BE191" i="132"/>
  <c r="BG191" i="132"/>
  <c r="BI191" i="132"/>
  <c r="BE192" i="132"/>
  <c r="BG192" i="132"/>
  <c r="BI192" i="132"/>
  <c r="H7" i="94"/>
  <c r="AB121" i="132" l="1"/>
  <c r="AE33" i="132"/>
  <c r="AB35" i="132"/>
  <c r="AC119" i="132"/>
  <c r="AD118" i="132"/>
  <c r="AA35" i="132"/>
  <c r="AB34" i="132"/>
  <c r="AF118" i="132"/>
  <c r="AB119" i="132"/>
  <c r="AB118" i="132"/>
  <c r="Z35" i="132"/>
  <c r="AC35" i="132"/>
  <c r="AA119" i="132"/>
  <c r="AA118" i="132"/>
  <c r="AD38" i="132"/>
  <c r="Z121" i="132"/>
  <c r="AE118" i="132"/>
  <c r="AA121" i="132"/>
  <c r="U39" i="132"/>
  <c r="AC122" i="132"/>
  <c r="Z38" i="132"/>
  <c r="AF32" i="132"/>
  <c r="AF142" i="132"/>
  <c r="AA122" i="132"/>
  <c r="AD32" i="132"/>
  <c r="AE142" i="132"/>
  <c r="Z122" i="132"/>
  <c r="AE121" i="132"/>
  <c r="Y39" i="132"/>
  <c r="AE38" i="132"/>
  <c r="AF33" i="132"/>
  <c r="AC32" i="132"/>
  <c r="X39" i="132"/>
  <c r="AC142" i="132"/>
  <c r="AF122" i="132"/>
  <c r="W39" i="132"/>
  <c r="AC38" i="132"/>
  <c r="AD33" i="132"/>
  <c r="AA32" i="132"/>
  <c r="V39" i="132"/>
  <c r="AF34" i="132"/>
  <c r="Z32" i="132"/>
  <c r="BE43" i="132"/>
  <c r="BG43" i="132"/>
  <c r="BI43" i="132"/>
  <c r="X118" i="132"/>
  <c r="W118" i="132"/>
  <c r="AF39" i="132"/>
  <c r="AA31" i="132"/>
  <c r="V118" i="132"/>
  <c r="AE39" i="132"/>
  <c r="Z31" i="132"/>
  <c r="Y176" i="132"/>
  <c r="AA142" i="132"/>
  <c r="AE122" i="132"/>
  <c r="AC121" i="132"/>
  <c r="AE119" i="132"/>
  <c r="W119" i="132"/>
  <c r="AC118" i="132"/>
  <c r="AD39" i="132"/>
  <c r="X176" i="132"/>
  <c r="Z142" i="132"/>
  <c r="AD122" i="132"/>
  <c r="AD119" i="132"/>
  <c r="V119" i="132"/>
  <c r="AC39" i="132"/>
  <c r="AF31" i="132"/>
  <c r="BI44" i="132"/>
  <c r="AE31" i="132"/>
  <c r="V176" i="132"/>
  <c r="BG44" i="132"/>
  <c r="AA39" i="132"/>
  <c r="AE34" i="132"/>
  <c r="AD31" i="132"/>
  <c r="Z39" i="132"/>
  <c r="AD34" i="132"/>
  <c r="AC31" i="132"/>
  <c r="AF145" i="132"/>
  <c r="Y145" i="132"/>
  <c r="AF178" i="132"/>
  <c r="U178" i="132"/>
  <c r="X145" i="132"/>
  <c r="AH171" i="132"/>
  <c r="BE171" i="132" s="1"/>
  <c r="X45" i="132"/>
  <c r="AB53" i="132"/>
  <c r="Z34" i="132"/>
  <c r="AA178" i="132"/>
  <c r="AG86" i="132"/>
  <c r="AG83" i="132"/>
  <c r="X178" i="132"/>
  <c r="AC178" i="132"/>
  <c r="AD145" i="132"/>
  <c r="Z145" i="132"/>
  <c r="AE178" i="132"/>
  <c r="AC145" i="132"/>
  <c r="AA145" i="132"/>
  <c r="U62" i="132"/>
  <c r="AG62" i="132" s="1"/>
  <c r="AC48" i="132"/>
  <c r="B11" i="5"/>
  <c r="U48" i="132"/>
  <c r="AB178" i="132"/>
  <c r="AB77" i="132"/>
  <c r="AB145" i="132" s="1"/>
  <c r="AG64" i="132"/>
  <c r="AA48" i="132"/>
  <c r="AE45" i="132"/>
  <c r="AF45" i="132"/>
  <c r="Z178" i="132"/>
  <c r="U155" i="132"/>
  <c r="AG155" i="132" s="1"/>
  <c r="U117" i="132"/>
  <c r="AH117" i="132" s="1"/>
  <c r="U94" i="132"/>
  <c r="AG94" i="132" s="1"/>
  <c r="U72" i="132"/>
  <c r="AG72" i="132" s="1"/>
  <c r="U137" i="132"/>
  <c r="AG137" i="132" s="1"/>
  <c r="U159" i="132"/>
  <c r="AH159" i="132" s="1"/>
  <c r="U163" i="132"/>
  <c r="AG163" i="132" s="1"/>
  <c r="AG91" i="132"/>
  <c r="U71" i="132"/>
  <c r="AH71" i="132" s="1"/>
  <c r="U61" i="132"/>
  <c r="AH61" i="132" s="1"/>
  <c r="B12" i="5"/>
  <c r="AE145" i="132"/>
  <c r="Z45" i="132"/>
  <c r="B18" i="5"/>
  <c r="AD178" i="132"/>
  <c r="U151" i="132"/>
  <c r="AG151" i="132" s="1"/>
  <c r="U109" i="132"/>
  <c r="AH109" i="132" s="1"/>
  <c r="U76" i="132"/>
  <c r="AG76" i="132" s="1"/>
  <c r="AE48" i="132"/>
  <c r="AG115" i="132"/>
  <c r="W178" i="132"/>
  <c r="U93" i="132"/>
  <c r="AG93" i="132" s="1"/>
  <c r="U21" i="132"/>
  <c r="AG21" i="132" s="1"/>
  <c r="V33" i="132"/>
  <c r="U176" i="132"/>
  <c r="V111" i="132"/>
  <c r="AG111" i="132" s="1"/>
  <c r="AD53" i="132"/>
  <c r="AG106" i="132"/>
  <c r="AH128" i="132"/>
  <c r="BE128" i="132" s="1"/>
  <c r="AG133" i="132"/>
  <c r="X138" i="132"/>
  <c r="AH138" i="132" s="1"/>
  <c r="AE53" i="132"/>
  <c r="U34" i="132"/>
  <c r="U119" i="132"/>
  <c r="AA53" i="132"/>
  <c r="AB48" i="132"/>
  <c r="AB45" i="132"/>
  <c r="U113" i="132"/>
  <c r="AG113" i="132" s="1"/>
  <c r="AH36" i="132"/>
  <c r="BI36" i="132" s="1"/>
  <c r="AC45" i="132"/>
  <c r="Y118" i="132"/>
  <c r="AH25" i="132"/>
  <c r="BG25" i="132" s="1"/>
  <c r="BI171" i="132"/>
  <c r="BG171" i="132"/>
  <c r="AG171" i="132"/>
  <c r="Y178" i="132"/>
  <c r="AG168" i="132"/>
  <c r="AG170" i="132"/>
  <c r="AH170" i="132"/>
  <c r="AG173" i="132"/>
  <c r="AH173" i="132"/>
  <c r="AG172" i="132"/>
  <c r="AG169" i="132"/>
  <c r="AG140" i="132"/>
  <c r="AH140" i="132"/>
  <c r="AG150" i="132"/>
  <c r="AH150" i="132"/>
  <c r="AG166" i="132"/>
  <c r="AH166" i="132"/>
  <c r="AG162" i="132"/>
  <c r="AH162" i="132"/>
  <c r="AG158" i="132"/>
  <c r="AH158" i="132"/>
  <c r="AG154" i="132"/>
  <c r="AH154" i="132"/>
  <c r="AG136" i="132"/>
  <c r="AH136" i="132"/>
  <c r="U175" i="132"/>
  <c r="AE174" i="132"/>
  <c r="W174" i="132"/>
  <c r="AG167" i="132"/>
  <c r="AH172" i="132"/>
  <c r="AH168" i="132"/>
  <c r="U174" i="132"/>
  <c r="AH169" i="132"/>
  <c r="AG164" i="132"/>
  <c r="AH164" i="132"/>
  <c r="AG160" i="132"/>
  <c r="AH160" i="132"/>
  <c r="AG156" i="132"/>
  <c r="AH156" i="132"/>
  <c r="AG135" i="132"/>
  <c r="AH167" i="132"/>
  <c r="V165" i="132"/>
  <c r="V161" i="132"/>
  <c r="V157" i="132"/>
  <c r="V153" i="132"/>
  <c r="AF152" i="132"/>
  <c r="AG152" i="132" s="1"/>
  <c r="U143" i="132"/>
  <c r="W142" i="132"/>
  <c r="Z141" i="132"/>
  <c r="AG141" i="132" s="1"/>
  <c r="V139" i="132"/>
  <c r="AH132" i="132"/>
  <c r="U131" i="132"/>
  <c r="AG112" i="132"/>
  <c r="AH112" i="132"/>
  <c r="AD142" i="132"/>
  <c r="AG132" i="132"/>
  <c r="AG116" i="132"/>
  <c r="AH116" i="132"/>
  <c r="U142" i="132"/>
  <c r="AH124" i="132"/>
  <c r="AG125" i="132"/>
  <c r="AH125" i="132"/>
  <c r="AG124" i="132"/>
  <c r="U127" i="132"/>
  <c r="AG129" i="132"/>
  <c r="AH129" i="132"/>
  <c r="AG128" i="132"/>
  <c r="AG107" i="132"/>
  <c r="AH135" i="132"/>
  <c r="AH133" i="132"/>
  <c r="AG108" i="132"/>
  <c r="AH108" i="132"/>
  <c r="AH105" i="132"/>
  <c r="AH87" i="132"/>
  <c r="Y119" i="132"/>
  <c r="U118" i="132"/>
  <c r="AG82" i="132"/>
  <c r="AF119" i="132"/>
  <c r="X119" i="132"/>
  <c r="AG102" i="132"/>
  <c r="AH91" i="132"/>
  <c r="U123" i="132"/>
  <c r="U120" i="132"/>
  <c r="U114" i="132"/>
  <c r="U110" i="132"/>
  <c r="AG97" i="132"/>
  <c r="AH97" i="132"/>
  <c r="AH115" i="132"/>
  <c r="AH107" i="132"/>
  <c r="AH102" i="132"/>
  <c r="AH78" i="132"/>
  <c r="U134" i="132"/>
  <c r="U130" i="132"/>
  <c r="U126" i="132"/>
  <c r="U122" i="132"/>
  <c r="AG98" i="132"/>
  <c r="AG90" i="132"/>
  <c r="AG78" i="132"/>
  <c r="AH106" i="132"/>
  <c r="AG105" i="132"/>
  <c r="AG87" i="132"/>
  <c r="AH83" i="132"/>
  <c r="Z101" i="132"/>
  <c r="AG101" i="132" s="1"/>
  <c r="AH98" i="132"/>
  <c r="AG75" i="132"/>
  <c r="U104" i="132"/>
  <c r="U100" i="132"/>
  <c r="U89" i="132"/>
  <c r="U85" i="132"/>
  <c r="U81" i="132"/>
  <c r="AG41" i="132"/>
  <c r="U96" i="132"/>
  <c r="U92" i="132"/>
  <c r="AH90" i="132"/>
  <c r="AH86" i="132"/>
  <c r="AH82" i="132"/>
  <c r="AH75" i="132"/>
  <c r="AG60" i="132"/>
  <c r="U103" i="132"/>
  <c r="U99" i="132"/>
  <c r="V95" i="132"/>
  <c r="U88" i="132"/>
  <c r="U84" i="132"/>
  <c r="U80" i="132"/>
  <c r="U79" i="132"/>
  <c r="U74" i="132"/>
  <c r="AG68" i="132"/>
  <c r="U17" i="132"/>
  <c r="Z33" i="132"/>
  <c r="AA33" i="132"/>
  <c r="AC33" i="132"/>
  <c r="U26" i="132"/>
  <c r="AG25" i="132"/>
  <c r="U67" i="132"/>
  <c r="V42" i="132"/>
  <c r="AH41" i="132"/>
  <c r="V38" i="132"/>
  <c r="AG37" i="132"/>
  <c r="AH37" i="132"/>
  <c r="AG36" i="132"/>
  <c r="AG23" i="132"/>
  <c r="AH23" i="132"/>
  <c r="AA15" i="132"/>
  <c r="AG15" i="132" s="1"/>
  <c r="AG12" i="132"/>
  <c r="AH12" i="132"/>
  <c r="U70" i="132"/>
  <c r="AH68" i="132"/>
  <c r="U63" i="132"/>
  <c r="U30" i="132"/>
  <c r="AG24" i="132"/>
  <c r="AH24" i="132"/>
  <c r="AG20" i="132"/>
  <c r="AH20" i="132"/>
  <c r="V73" i="132"/>
  <c r="V69" i="132"/>
  <c r="U66" i="132"/>
  <c r="W65" i="132"/>
  <c r="AH64" i="132"/>
  <c r="AH60" i="132"/>
  <c r="V22" i="132"/>
  <c r="AG22" i="132" s="1"/>
  <c r="AD14" i="132"/>
  <c r="AD45" i="132" s="1"/>
  <c r="V14" i="132"/>
  <c r="W32" i="132"/>
  <c r="W19" i="132"/>
  <c r="AG19" i="132" s="1"/>
  <c r="Y45" i="132"/>
  <c r="V35" i="132"/>
  <c r="W29" i="132"/>
  <c r="AH29" i="132" s="1"/>
  <c r="AG28" i="132"/>
  <c r="AH28" i="132"/>
  <c r="AG18" i="132"/>
  <c r="AH18" i="132"/>
  <c r="AA34" i="132"/>
  <c r="U27" i="132"/>
  <c r="U40" i="132"/>
  <c r="U16" i="132"/>
  <c r="U13" i="132"/>
  <c r="AG38" i="132" l="1"/>
  <c r="AH35" i="132"/>
  <c r="AH113" i="132"/>
  <c r="AH53" i="132"/>
  <c r="C15" i="7" s="1"/>
  <c r="AH151" i="132"/>
  <c r="AH77" i="132"/>
  <c r="AH32" i="132"/>
  <c r="BI32" i="132" s="1"/>
  <c r="AG77" i="132"/>
  <c r="AG176" i="132"/>
  <c r="AG39" i="132"/>
  <c r="AH121" i="132"/>
  <c r="BE121" i="132" s="1"/>
  <c r="AH31" i="132"/>
  <c r="BE31" i="132" s="1"/>
  <c r="AG121" i="132"/>
  <c r="AG31" i="132"/>
  <c r="AH39" i="132"/>
  <c r="BG39" i="132" s="1"/>
  <c r="AG35" i="132"/>
  <c r="AH34" i="132"/>
  <c r="BE34" i="132" s="1"/>
  <c r="AG138" i="132"/>
  <c r="AH76" i="132"/>
  <c r="BI76" i="132" s="1"/>
  <c r="AH94" i="132"/>
  <c r="BE94" i="132" s="1"/>
  <c r="AG61" i="132"/>
  <c r="AH21" i="132"/>
  <c r="BE21" i="132" s="1"/>
  <c r="AH155" i="132"/>
  <c r="BG155" i="132" s="1"/>
  <c r="AG159" i="132"/>
  <c r="AH137" i="132"/>
  <c r="BI137" i="132" s="1"/>
  <c r="AG34" i="132"/>
  <c r="AH93" i="132"/>
  <c r="BG93" i="132" s="1"/>
  <c r="AH72" i="132"/>
  <c r="BE72" i="132" s="1"/>
  <c r="BG36" i="132"/>
  <c r="AG109" i="132"/>
  <c r="BE36" i="132"/>
  <c r="AG53" i="132"/>
  <c r="AH163" i="132"/>
  <c r="BE163" i="132" s="1"/>
  <c r="AG48" i="132"/>
  <c r="AH48" i="132"/>
  <c r="C12" i="7" s="1"/>
  <c r="AG33" i="132"/>
  <c r="AH176" i="132"/>
  <c r="BG176" i="132" s="1"/>
  <c r="AG119" i="132"/>
  <c r="AH62" i="132"/>
  <c r="BE62" i="132" s="1"/>
  <c r="AG117" i="132"/>
  <c r="AH33" i="132"/>
  <c r="BG33" i="132" s="1"/>
  <c r="AG71" i="132"/>
  <c r="AA45" i="132"/>
  <c r="AH15" i="132"/>
  <c r="BE15" i="132" s="1"/>
  <c r="AH152" i="132"/>
  <c r="BI152" i="132" s="1"/>
  <c r="AH101" i="132"/>
  <c r="BE101" i="132" s="1"/>
  <c r="AG32" i="132"/>
  <c r="AH38" i="132"/>
  <c r="BE38" i="132" s="1"/>
  <c r="AG29" i="132"/>
  <c r="B20" i="5"/>
  <c r="BI25" i="132"/>
  <c r="BE25" i="132"/>
  <c r="BI128" i="132"/>
  <c r="AH111" i="132"/>
  <c r="BE111" i="132" s="1"/>
  <c r="BG128" i="132"/>
  <c r="BE35" i="132"/>
  <c r="BG35" i="132"/>
  <c r="BI35" i="132"/>
  <c r="AH65" i="132"/>
  <c r="W145" i="132"/>
  <c r="AG30" i="132"/>
  <c r="AH30" i="132"/>
  <c r="BE68" i="132"/>
  <c r="BG68" i="132"/>
  <c r="BI68" i="132"/>
  <c r="BE61" i="132"/>
  <c r="BG61" i="132"/>
  <c r="BI61" i="132"/>
  <c r="AG17" i="132"/>
  <c r="AH17" i="132"/>
  <c r="AG95" i="132"/>
  <c r="AH95" i="132"/>
  <c r="BE90" i="132"/>
  <c r="BG90" i="132"/>
  <c r="BI90" i="132"/>
  <c r="BE83" i="132"/>
  <c r="BG83" i="132"/>
  <c r="BI83" i="132"/>
  <c r="BE107" i="132"/>
  <c r="BG107" i="132"/>
  <c r="BI107" i="132"/>
  <c r="AG114" i="132"/>
  <c r="AH114" i="132"/>
  <c r="BE105" i="132"/>
  <c r="BG105" i="132"/>
  <c r="BI105" i="132"/>
  <c r="BE133" i="132"/>
  <c r="BI133" i="132"/>
  <c r="BG133" i="132"/>
  <c r="BE113" i="132"/>
  <c r="BG113" i="132"/>
  <c r="BI113" i="132"/>
  <c r="BE132" i="132"/>
  <c r="BG132" i="132"/>
  <c r="BI132" i="132"/>
  <c r="BI160" i="132"/>
  <c r="BE160" i="132"/>
  <c r="BG160" i="132"/>
  <c r="BG152" i="132"/>
  <c r="BE168" i="132"/>
  <c r="BG168" i="132"/>
  <c r="BI168" i="132"/>
  <c r="BE158" i="132"/>
  <c r="BG158" i="132"/>
  <c r="BI158" i="132"/>
  <c r="BE150" i="132"/>
  <c r="BG150" i="132"/>
  <c r="BI150" i="132"/>
  <c r="BE20" i="132"/>
  <c r="BG20" i="132"/>
  <c r="BI20" i="132"/>
  <c r="AH92" i="132"/>
  <c r="AG92" i="132"/>
  <c r="AG122" i="132"/>
  <c r="AH122" i="132"/>
  <c r="AG120" i="132"/>
  <c r="AH120" i="132"/>
  <c r="BE108" i="132"/>
  <c r="BG108" i="132"/>
  <c r="BI108" i="132"/>
  <c r="BE135" i="132"/>
  <c r="BG135" i="132"/>
  <c r="BI135" i="132"/>
  <c r="BE117" i="132"/>
  <c r="BG117" i="132"/>
  <c r="BI117" i="132"/>
  <c r="BE124" i="132"/>
  <c r="BG124" i="132"/>
  <c r="BI124" i="132"/>
  <c r="AG143" i="132"/>
  <c r="AH143" i="132"/>
  <c r="AG157" i="132"/>
  <c r="AH157" i="132"/>
  <c r="BE167" i="132"/>
  <c r="BG167" i="132"/>
  <c r="BI167" i="132"/>
  <c r="AG175" i="132"/>
  <c r="AH175" i="132"/>
  <c r="AH103" i="132"/>
  <c r="AG103" i="132"/>
  <c r="AG126" i="132"/>
  <c r="AH126" i="132"/>
  <c r="BE115" i="132"/>
  <c r="BG115" i="132"/>
  <c r="BI115" i="132"/>
  <c r="AG118" i="132"/>
  <c r="AH118" i="132"/>
  <c r="BE172" i="132"/>
  <c r="BG172" i="132"/>
  <c r="BI172" i="132"/>
  <c r="BE162" i="132"/>
  <c r="BG162" i="132"/>
  <c r="BI162" i="132"/>
  <c r="BE173" i="132"/>
  <c r="BG173" i="132"/>
  <c r="BI173" i="132"/>
  <c r="AG13" i="132"/>
  <c r="AH13" i="132"/>
  <c r="U45" i="132"/>
  <c r="AH99" i="132"/>
  <c r="AG99" i="132"/>
  <c r="AG42" i="132"/>
  <c r="AH42" i="132"/>
  <c r="B10" i="5"/>
  <c r="AG85" i="132"/>
  <c r="AH85" i="132"/>
  <c r="BI106" i="132"/>
  <c r="BE106" i="132"/>
  <c r="BG106" i="132"/>
  <c r="AG130" i="132"/>
  <c r="AH130" i="132"/>
  <c r="AG123" i="132"/>
  <c r="AH123" i="132"/>
  <c r="AG127" i="132"/>
  <c r="AH127" i="132"/>
  <c r="BE125" i="132"/>
  <c r="BG125" i="132"/>
  <c r="BI125" i="132"/>
  <c r="AG142" i="132"/>
  <c r="AH142" i="132"/>
  <c r="B16" i="5"/>
  <c r="BE159" i="132"/>
  <c r="BG159" i="132"/>
  <c r="BI159" i="132"/>
  <c r="AG174" i="132"/>
  <c r="AH174" i="132"/>
  <c r="AG67" i="132"/>
  <c r="AH67" i="132"/>
  <c r="AG89" i="132"/>
  <c r="AH89" i="132"/>
  <c r="AG134" i="132"/>
  <c r="AH134" i="132"/>
  <c r="BE97" i="132"/>
  <c r="BG97" i="132"/>
  <c r="BI97" i="132"/>
  <c r="BE91" i="132"/>
  <c r="BG91" i="132"/>
  <c r="BI91" i="132"/>
  <c r="BE112" i="132"/>
  <c r="BG112" i="132"/>
  <c r="BI112" i="132"/>
  <c r="AG139" i="132"/>
  <c r="AH139" i="132"/>
  <c r="BE151" i="132"/>
  <c r="BG151" i="132"/>
  <c r="BI151" i="132"/>
  <c r="AG161" i="132"/>
  <c r="AH161" i="132"/>
  <c r="BG169" i="132"/>
  <c r="BE169" i="132"/>
  <c r="BI169" i="132"/>
  <c r="BE136" i="132"/>
  <c r="BG136" i="132"/>
  <c r="BI136" i="132"/>
  <c r="BE166" i="132"/>
  <c r="BI166" i="132"/>
  <c r="BG166" i="132"/>
  <c r="BI170" i="132"/>
  <c r="BE170" i="132"/>
  <c r="BG170" i="132"/>
  <c r="AG16" i="132"/>
  <c r="AH16" i="132"/>
  <c r="BE41" i="132"/>
  <c r="BG41" i="132"/>
  <c r="BI41" i="132"/>
  <c r="AG40" i="132"/>
  <c r="AH40" i="132"/>
  <c r="AG69" i="132"/>
  <c r="AH69" i="132"/>
  <c r="V145" i="132"/>
  <c r="AH96" i="132"/>
  <c r="AG96" i="132"/>
  <c r="BE39" i="132"/>
  <c r="BE71" i="132"/>
  <c r="BG71" i="132"/>
  <c r="BI71" i="132"/>
  <c r="AG27" i="132"/>
  <c r="AH27" i="132"/>
  <c r="AG80" i="132"/>
  <c r="AH80" i="132"/>
  <c r="BE24" i="132"/>
  <c r="BG24" i="132"/>
  <c r="BI24" i="132"/>
  <c r="AH22" i="132"/>
  <c r="AG84" i="132"/>
  <c r="AH84" i="132"/>
  <c r="BE75" i="132"/>
  <c r="BG75" i="132"/>
  <c r="BI75" i="132"/>
  <c r="BE98" i="132"/>
  <c r="BG98" i="132"/>
  <c r="BI98" i="132"/>
  <c r="BE77" i="132"/>
  <c r="BG77" i="132"/>
  <c r="BI77" i="132"/>
  <c r="BE87" i="132"/>
  <c r="BG87" i="132"/>
  <c r="BI87" i="132"/>
  <c r="AH119" i="132"/>
  <c r="BE140" i="132"/>
  <c r="BG140" i="132"/>
  <c r="BI140" i="132"/>
  <c r="BE28" i="132"/>
  <c r="BG28" i="132"/>
  <c r="BI28" i="132"/>
  <c r="AH66" i="132"/>
  <c r="AG66" i="132"/>
  <c r="AG70" i="132"/>
  <c r="AH70" i="132"/>
  <c r="BE32" i="132"/>
  <c r="BG32" i="132"/>
  <c r="AG79" i="132"/>
  <c r="AH79" i="132"/>
  <c r="BE37" i="132"/>
  <c r="BI37" i="132"/>
  <c r="BG37" i="132"/>
  <c r="W45" i="132"/>
  <c r="AH19" i="132"/>
  <c r="AG88" i="132"/>
  <c r="AH88" i="132"/>
  <c r="BE82" i="132"/>
  <c r="BG82" i="132"/>
  <c r="BI82" i="132"/>
  <c r="AG100" i="132"/>
  <c r="AH100" i="132"/>
  <c r="BE78" i="132"/>
  <c r="BG78" i="132"/>
  <c r="BI78" i="132"/>
  <c r="BE109" i="132"/>
  <c r="BG109" i="132"/>
  <c r="BI109" i="132"/>
  <c r="AG131" i="132"/>
  <c r="AH131" i="132"/>
  <c r="AG153" i="132"/>
  <c r="AH153" i="132"/>
  <c r="BI156" i="132"/>
  <c r="BE156" i="132"/>
  <c r="BG156" i="132"/>
  <c r="BI138" i="132"/>
  <c r="BE138" i="132"/>
  <c r="BG138" i="132"/>
  <c r="BE154" i="132"/>
  <c r="BG154" i="132"/>
  <c r="BI154" i="132"/>
  <c r="AG81" i="132"/>
  <c r="AH81" i="132"/>
  <c r="BE29" i="132"/>
  <c r="BG29" i="132"/>
  <c r="BI29" i="132"/>
  <c r="AH14" i="132"/>
  <c r="AG73" i="132"/>
  <c r="AH73" i="132"/>
  <c r="AG65" i="132"/>
  <c r="BE18" i="132"/>
  <c r="BG18" i="132"/>
  <c r="BI18" i="132"/>
  <c r="AG14" i="132"/>
  <c r="V45" i="132"/>
  <c r="BE64" i="132"/>
  <c r="BG64" i="132"/>
  <c r="BI64" i="132"/>
  <c r="AG63" i="132"/>
  <c r="AH63" i="132"/>
  <c r="U145" i="132"/>
  <c r="BE23" i="132"/>
  <c r="BG23" i="132"/>
  <c r="BI23" i="132"/>
  <c r="AG26" i="132"/>
  <c r="AH26" i="132"/>
  <c r="B13" i="5"/>
  <c r="AG74" i="132"/>
  <c r="AH74" i="132"/>
  <c r="BI93" i="132"/>
  <c r="BE86" i="132"/>
  <c r="BG86" i="132"/>
  <c r="BI86" i="132"/>
  <c r="AG104" i="132"/>
  <c r="AH104" i="132"/>
  <c r="BE102" i="132"/>
  <c r="BG102" i="132"/>
  <c r="BI102" i="132"/>
  <c r="AG110" i="132"/>
  <c r="AH110" i="132"/>
  <c r="BE129" i="132"/>
  <c r="BG129" i="132"/>
  <c r="BI129" i="132"/>
  <c r="BE116" i="132"/>
  <c r="BG116" i="132"/>
  <c r="BI116" i="132"/>
  <c r="AH141" i="132"/>
  <c r="AG165" i="132"/>
  <c r="AG178" i="132" s="1"/>
  <c r="AH165" i="132"/>
  <c r="V178" i="132"/>
  <c r="BI39" i="132" l="1"/>
  <c r="BE53" i="132"/>
  <c r="BE55" i="132" s="1"/>
  <c r="BG121" i="132"/>
  <c r="BI31" i="132"/>
  <c r="BG31" i="132"/>
  <c r="BI33" i="132"/>
  <c r="BI121" i="132"/>
  <c r="BE155" i="132"/>
  <c r="BI34" i="132"/>
  <c r="BG34" i="132"/>
  <c r="BE33" i="132"/>
  <c r="BI94" i="132"/>
  <c r="BG94" i="132"/>
  <c r="BG76" i="132"/>
  <c r="BG137" i="132"/>
  <c r="BE76" i="132"/>
  <c r="AG45" i="132"/>
  <c r="BG21" i="132"/>
  <c r="BI62" i="132"/>
  <c r="BI111" i="132"/>
  <c r="BE176" i="132"/>
  <c r="BI163" i="132"/>
  <c r="BG163" i="132"/>
  <c r="BE137" i="132"/>
  <c r="BI155" i="132"/>
  <c r="BI101" i="132"/>
  <c r="BG101" i="132"/>
  <c r="BI21" i="132"/>
  <c r="BI72" i="132"/>
  <c r="BG72" i="132"/>
  <c r="BE152" i="132"/>
  <c r="BI48" i="132"/>
  <c r="BI50" i="132" s="1"/>
  <c r="BE93" i="132"/>
  <c r="BG62" i="132"/>
  <c r="BI176" i="132"/>
  <c r="BI38" i="132"/>
  <c r="BI15" i="132"/>
  <c r="BG38" i="132"/>
  <c r="BG15" i="132"/>
  <c r="AG145" i="132"/>
  <c r="BG111" i="132"/>
  <c r="BI14" i="132"/>
  <c r="BE14" i="132"/>
  <c r="BG14" i="132"/>
  <c r="BE153" i="132"/>
  <c r="BG153" i="132"/>
  <c r="BI153" i="132"/>
  <c r="BI100" i="132"/>
  <c r="BG100" i="132"/>
  <c r="BE100" i="132"/>
  <c r="BE19" i="132"/>
  <c r="BG19" i="132"/>
  <c r="BI19" i="132"/>
  <c r="BI70" i="132"/>
  <c r="BE70" i="132"/>
  <c r="BG70" i="132"/>
  <c r="BE80" i="132"/>
  <c r="BG80" i="132"/>
  <c r="BI80" i="132"/>
  <c r="BE13" i="132"/>
  <c r="BG13" i="132"/>
  <c r="BI13" i="132"/>
  <c r="BI120" i="132"/>
  <c r="BE120" i="132"/>
  <c r="BG120" i="132"/>
  <c r="BI30" i="132"/>
  <c r="BE30" i="132"/>
  <c r="BG30" i="132"/>
  <c r="BE84" i="132"/>
  <c r="BG84" i="132"/>
  <c r="BI84" i="132"/>
  <c r="BG40" i="132"/>
  <c r="BI40" i="132"/>
  <c r="BE40" i="132"/>
  <c r="BE161" i="132"/>
  <c r="BG161" i="132"/>
  <c r="BI161" i="132"/>
  <c r="BG67" i="132"/>
  <c r="BI67" i="132"/>
  <c r="BE67" i="132"/>
  <c r="BE130" i="132"/>
  <c r="BG130" i="132"/>
  <c r="BI130" i="132"/>
  <c r="BE92" i="132"/>
  <c r="BG92" i="132"/>
  <c r="BI92" i="132"/>
  <c r="AH45" i="132"/>
  <c r="C10" i="7" s="1"/>
  <c r="BE27" i="132"/>
  <c r="BG27" i="132"/>
  <c r="BI27" i="132"/>
  <c r="BE99" i="132"/>
  <c r="BG99" i="132"/>
  <c r="BI99" i="132"/>
  <c r="AH178" i="132"/>
  <c r="C16" i="7" s="1"/>
  <c r="BI26" i="132"/>
  <c r="BE26" i="132"/>
  <c r="BG26" i="132"/>
  <c r="BE165" i="132"/>
  <c r="BG165" i="132"/>
  <c r="BI165" i="132"/>
  <c r="AH145" i="132"/>
  <c r="C11" i="7" s="1"/>
  <c r="BE12" i="132"/>
  <c r="BG12" i="132"/>
  <c r="BI12" i="132"/>
  <c r="BE66" i="132"/>
  <c r="BG66" i="132"/>
  <c r="BI66" i="132"/>
  <c r="BI22" i="132"/>
  <c r="BE22" i="132"/>
  <c r="BG22" i="132"/>
  <c r="BE174" i="132"/>
  <c r="BG174" i="132"/>
  <c r="BI174" i="132"/>
  <c r="BI164" i="132"/>
  <c r="BE164" i="132"/>
  <c r="BG164" i="132"/>
  <c r="BE65" i="132"/>
  <c r="BG65" i="132"/>
  <c r="BI65" i="132"/>
  <c r="BI104" i="132"/>
  <c r="BE104" i="132"/>
  <c r="BG104" i="132"/>
  <c r="BE141" i="132"/>
  <c r="BG141" i="132"/>
  <c r="BI141" i="132"/>
  <c r="BE60" i="132"/>
  <c r="BG60" i="132"/>
  <c r="BI60" i="132"/>
  <c r="BE119" i="132"/>
  <c r="BG119" i="132"/>
  <c r="BI119" i="132"/>
  <c r="BE118" i="132"/>
  <c r="BG118" i="132"/>
  <c r="BI118" i="132"/>
  <c r="BE157" i="132"/>
  <c r="BG157" i="132"/>
  <c r="BI157" i="132"/>
  <c r="BE95" i="132"/>
  <c r="BG95" i="132"/>
  <c r="BI95" i="132"/>
  <c r="BI110" i="132"/>
  <c r="BE110" i="132"/>
  <c r="BG110" i="132"/>
  <c r="BI74" i="132"/>
  <c r="BE74" i="132"/>
  <c r="BG74" i="132"/>
  <c r="BI96" i="132"/>
  <c r="BE96" i="132"/>
  <c r="BG96" i="132"/>
  <c r="BE134" i="132"/>
  <c r="BG134" i="132"/>
  <c r="BI134" i="132"/>
  <c r="BI127" i="132"/>
  <c r="BE127" i="132"/>
  <c r="BG127" i="132"/>
  <c r="BE103" i="132"/>
  <c r="BG103" i="132"/>
  <c r="BI103" i="132"/>
  <c r="BI131" i="132"/>
  <c r="BE131" i="132"/>
  <c r="BG131" i="132"/>
  <c r="BE73" i="132"/>
  <c r="BG73" i="132"/>
  <c r="BI73" i="132"/>
  <c r="BI81" i="132"/>
  <c r="BE81" i="132"/>
  <c r="BG81" i="132"/>
  <c r="BE88" i="132"/>
  <c r="BG88" i="132"/>
  <c r="BI88" i="132"/>
  <c r="BE126" i="132"/>
  <c r="BG126" i="132"/>
  <c r="BI126" i="132"/>
  <c r="BI175" i="132"/>
  <c r="BE175" i="132"/>
  <c r="BG175" i="132"/>
  <c r="BI143" i="132"/>
  <c r="BE143" i="132"/>
  <c r="BG143" i="132"/>
  <c r="BE122" i="132"/>
  <c r="BG122" i="132"/>
  <c r="BI122" i="132"/>
  <c r="BI114" i="132"/>
  <c r="BE114" i="132"/>
  <c r="BG114" i="132"/>
  <c r="BG17" i="132"/>
  <c r="BI17" i="132"/>
  <c r="BE17" i="132"/>
  <c r="BI63" i="132"/>
  <c r="BE63" i="132"/>
  <c r="BG63" i="132"/>
  <c r="BE79" i="132"/>
  <c r="BG79" i="132"/>
  <c r="BI79" i="132"/>
  <c r="BE69" i="132"/>
  <c r="BG69" i="132"/>
  <c r="BI69" i="132"/>
  <c r="BE16" i="132"/>
  <c r="BG16" i="132"/>
  <c r="BI16" i="132"/>
  <c r="BE139" i="132"/>
  <c r="BG139" i="132"/>
  <c r="BI139" i="132"/>
  <c r="BI89" i="132"/>
  <c r="BE89" i="132"/>
  <c r="BG89" i="132"/>
  <c r="BG142" i="132"/>
  <c r="BI142" i="132"/>
  <c r="BE142" i="132"/>
  <c r="BI123" i="132"/>
  <c r="BE123" i="132"/>
  <c r="BG123" i="132"/>
  <c r="BI85" i="132"/>
  <c r="BE85" i="132"/>
  <c r="BG85" i="132"/>
  <c r="BG42" i="132"/>
  <c r="BE42" i="132"/>
  <c r="BI42" i="132"/>
  <c r="E311" i="3"/>
  <c r="E306" i="3"/>
  <c r="E278" i="3"/>
  <c r="E130" i="3"/>
  <c r="E31" i="3"/>
  <c r="E29" i="3"/>
  <c r="E28" i="3"/>
  <c r="I332" i="2"/>
  <c r="I328" i="2"/>
  <c r="I334" i="2" s="1"/>
  <c r="I322" i="2"/>
  <c r="I318" i="2"/>
  <c r="I302" i="2"/>
  <c r="I297" i="2"/>
  <c r="I289" i="2"/>
  <c r="I285" i="2"/>
  <c r="I266" i="2"/>
  <c r="I242" i="2"/>
  <c r="I238" i="2"/>
  <c r="I233" i="2"/>
  <c r="I216" i="2"/>
  <c r="I202" i="2"/>
  <c r="I188" i="2"/>
  <c r="I180" i="2"/>
  <c r="I174" i="2"/>
  <c r="I166" i="2"/>
  <c r="I161" i="2"/>
  <c r="I149" i="2"/>
  <c r="I152" i="2" s="1"/>
  <c r="I142" i="2"/>
  <c r="I145" i="2" s="1"/>
  <c r="I133" i="2"/>
  <c r="I124" i="2"/>
  <c r="I120" i="2"/>
  <c r="I114" i="2"/>
  <c r="I105" i="2"/>
  <c r="I98" i="2"/>
  <c r="I92" i="2"/>
  <c r="I88" i="2"/>
  <c r="I76" i="2"/>
  <c r="I48" i="2"/>
  <c r="I43" i="2"/>
  <c r="I34" i="2"/>
  <c r="B8" i="131"/>
  <c r="I218" i="2" s="1"/>
  <c r="I229" i="2" s="1"/>
  <c r="B6" i="131"/>
  <c r="I57" i="2" s="1"/>
  <c r="BI53" i="132" l="1"/>
  <c r="BI55" i="132" s="1"/>
  <c r="BG53" i="132"/>
  <c r="BG55" i="132" s="1"/>
  <c r="BG178" i="132"/>
  <c r="BE48" i="132"/>
  <c r="BE50" i="132" s="1"/>
  <c r="BG48" i="132"/>
  <c r="BG50" i="132" s="1"/>
  <c r="I71" i="2"/>
  <c r="I100" i="2" s="1"/>
  <c r="J57" i="2"/>
  <c r="BI178" i="132"/>
  <c r="BE178" i="132"/>
  <c r="BI145" i="132"/>
  <c r="BI46" i="132"/>
  <c r="BG145" i="132"/>
  <c r="BG46" i="132"/>
  <c r="BE145" i="132"/>
  <c r="BE46" i="132"/>
  <c r="I50" i="2"/>
  <c r="I135" i="2"/>
  <c r="I291" i="2"/>
  <c r="I176" i="2"/>
  <c r="F11" i="131"/>
  <c r="BI196" i="132" l="1"/>
  <c r="BE196" i="132"/>
  <c r="BG196" i="132"/>
  <c r="H11" i="131"/>
  <c r="B10" i="131" s="1"/>
  <c r="I194" i="2" s="1"/>
  <c r="I198" i="2" s="1"/>
  <c r="I268" i="2" s="1"/>
  <c r="B7" i="131"/>
  <c r="I304" i="2" s="1"/>
  <c r="I310" i="2" s="1"/>
  <c r="I324" i="2" s="1"/>
  <c r="BK196" i="132" l="1"/>
  <c r="F7" i="124"/>
  <c r="F6" i="124"/>
  <c r="F5" i="124"/>
  <c r="N169" i="130" l="1"/>
  <c r="L169" i="130"/>
  <c r="K169" i="130"/>
  <c r="H169" i="130"/>
  <c r="F169" i="130"/>
  <c r="E169" i="130"/>
  <c r="N168" i="130"/>
  <c r="L168" i="130"/>
  <c r="K168" i="130"/>
  <c r="H168" i="130"/>
  <c r="F168" i="130"/>
  <c r="E168" i="130"/>
  <c r="N167" i="130"/>
  <c r="L167" i="130"/>
  <c r="K167" i="130"/>
  <c r="H167" i="130"/>
  <c r="F167" i="130"/>
  <c r="E167" i="130"/>
  <c r="N166" i="130"/>
  <c r="L166" i="130"/>
  <c r="K166" i="130"/>
  <c r="H166" i="130"/>
  <c r="F166" i="130"/>
  <c r="E166" i="130"/>
  <c r="N160" i="130"/>
  <c r="L160" i="130"/>
  <c r="K160" i="130"/>
  <c r="H160" i="130"/>
  <c r="F160" i="130"/>
  <c r="E160" i="130"/>
  <c r="N158" i="130"/>
  <c r="L158" i="130"/>
  <c r="K158" i="130"/>
  <c r="H158" i="130"/>
  <c r="E158" i="130"/>
  <c r="N157" i="130"/>
  <c r="L157" i="130"/>
  <c r="K157" i="130"/>
  <c r="H157" i="130"/>
  <c r="F157" i="130"/>
  <c r="E157" i="130"/>
  <c r="N156" i="130"/>
  <c r="L156" i="130"/>
  <c r="K156" i="130"/>
  <c r="H156" i="130"/>
  <c r="F156" i="130"/>
  <c r="E156" i="130"/>
  <c r="N155" i="130"/>
  <c r="L155" i="130"/>
  <c r="K155" i="130"/>
  <c r="H155" i="130"/>
  <c r="F155" i="130"/>
  <c r="E155" i="130"/>
  <c r="N154" i="130"/>
  <c r="L154" i="130"/>
  <c r="K154" i="130"/>
  <c r="H154" i="130"/>
  <c r="F154" i="130"/>
  <c r="E154" i="130"/>
  <c r="N153" i="130"/>
  <c r="L153" i="130"/>
  <c r="K153" i="130"/>
  <c r="H153" i="130"/>
  <c r="F153" i="130"/>
  <c r="E153" i="130"/>
  <c r="N152" i="130"/>
  <c r="L152" i="130"/>
  <c r="K152" i="130"/>
  <c r="H152" i="130"/>
  <c r="F152" i="130"/>
  <c r="E152" i="130"/>
  <c r="N151" i="130"/>
  <c r="L151" i="130"/>
  <c r="K151" i="130"/>
  <c r="H151" i="130"/>
  <c r="F151" i="130"/>
  <c r="E151" i="130"/>
  <c r="N150" i="130"/>
  <c r="L150" i="130"/>
  <c r="K150" i="130"/>
  <c r="H150" i="130"/>
  <c r="F150" i="130"/>
  <c r="E150" i="130"/>
  <c r="N149" i="130"/>
  <c r="L149" i="130"/>
  <c r="K149" i="130"/>
  <c r="H149" i="130"/>
  <c r="F149" i="130"/>
  <c r="E149" i="130"/>
  <c r="N148" i="130"/>
  <c r="L148" i="130"/>
  <c r="K148" i="130"/>
  <c r="H148" i="130"/>
  <c r="F148" i="130"/>
  <c r="E148" i="130"/>
  <c r="N147" i="130"/>
  <c r="L147" i="130"/>
  <c r="K147" i="130"/>
  <c r="H147" i="130"/>
  <c r="F147" i="130"/>
  <c r="E147" i="130"/>
  <c r="N146" i="130"/>
  <c r="L146" i="130"/>
  <c r="K146" i="130"/>
  <c r="H146" i="130"/>
  <c r="F146" i="130"/>
  <c r="E146" i="130"/>
  <c r="N140" i="130"/>
  <c r="L140" i="130"/>
  <c r="K140" i="130"/>
  <c r="H140" i="130"/>
  <c r="F140" i="130"/>
  <c r="E140" i="130"/>
  <c r="N139" i="130"/>
  <c r="L139" i="130"/>
  <c r="K139" i="130"/>
  <c r="H139" i="130"/>
  <c r="F139" i="130"/>
  <c r="E139" i="130"/>
  <c r="N129" i="130"/>
  <c r="L129" i="130"/>
  <c r="K129" i="130"/>
  <c r="H129" i="130"/>
  <c r="E129" i="130"/>
  <c r="N128" i="130"/>
  <c r="L128" i="130"/>
  <c r="K128" i="130"/>
  <c r="H128" i="130"/>
  <c r="F128" i="130"/>
  <c r="E128" i="130"/>
  <c r="N126" i="130"/>
  <c r="L126" i="130"/>
  <c r="K126" i="130"/>
  <c r="H126" i="130"/>
  <c r="F126" i="130"/>
  <c r="E126" i="130"/>
  <c r="N125" i="130"/>
  <c r="L125" i="130"/>
  <c r="K125" i="130"/>
  <c r="H125" i="130"/>
  <c r="F125" i="130"/>
  <c r="E125" i="130"/>
  <c r="N124" i="130"/>
  <c r="L124" i="130"/>
  <c r="K124" i="130"/>
  <c r="H124" i="130"/>
  <c r="F124" i="130"/>
  <c r="E124" i="130"/>
  <c r="N123" i="130"/>
  <c r="L123" i="130"/>
  <c r="K123" i="130"/>
  <c r="H123" i="130"/>
  <c r="F123" i="130"/>
  <c r="E123" i="130"/>
  <c r="N122" i="130"/>
  <c r="L122" i="130"/>
  <c r="K122" i="130"/>
  <c r="H122" i="130"/>
  <c r="F122" i="130"/>
  <c r="E122" i="130"/>
  <c r="N121" i="130"/>
  <c r="L121" i="130"/>
  <c r="K121" i="130"/>
  <c r="H121" i="130"/>
  <c r="F121" i="130"/>
  <c r="E121" i="130"/>
  <c r="N120" i="130"/>
  <c r="L120" i="130"/>
  <c r="K120" i="130"/>
  <c r="H120" i="130"/>
  <c r="F120" i="130"/>
  <c r="E120" i="130"/>
  <c r="N119" i="130"/>
  <c r="L119" i="130"/>
  <c r="K119" i="130"/>
  <c r="H119" i="130"/>
  <c r="F119" i="130"/>
  <c r="E119" i="130"/>
  <c r="E127" i="130"/>
  <c r="O127" i="130" s="1"/>
  <c r="F127" i="130"/>
  <c r="H127" i="130"/>
  <c r="K127" i="130"/>
  <c r="L127" i="130"/>
  <c r="R127" i="130" s="1"/>
  <c r="N112" i="130"/>
  <c r="N114" i="130" s="1"/>
  <c r="L112" i="130"/>
  <c r="L114" i="130" s="1"/>
  <c r="K112" i="130"/>
  <c r="K114" i="130" s="1"/>
  <c r="H112" i="130"/>
  <c r="H114" i="130" s="1"/>
  <c r="F112" i="130"/>
  <c r="F114" i="130" s="1"/>
  <c r="E112" i="130"/>
  <c r="N107" i="130"/>
  <c r="L107" i="130"/>
  <c r="K107" i="130"/>
  <c r="H107" i="130"/>
  <c r="F107" i="130"/>
  <c r="E107" i="130"/>
  <c r="N106" i="130"/>
  <c r="L106" i="130"/>
  <c r="K106" i="130"/>
  <c r="H106" i="130"/>
  <c r="F106" i="130"/>
  <c r="E106" i="130"/>
  <c r="N53" i="130"/>
  <c r="L53" i="130"/>
  <c r="K53" i="130"/>
  <c r="H53" i="130"/>
  <c r="F53" i="130"/>
  <c r="E53" i="130"/>
  <c r="N99" i="130"/>
  <c r="L99" i="130"/>
  <c r="K99" i="130"/>
  <c r="H99" i="130"/>
  <c r="F99" i="130"/>
  <c r="E99" i="130"/>
  <c r="N98" i="130"/>
  <c r="L98" i="130"/>
  <c r="K98" i="130"/>
  <c r="H98" i="130"/>
  <c r="F98" i="130"/>
  <c r="E98" i="130"/>
  <c r="N97" i="130"/>
  <c r="L97" i="130"/>
  <c r="K97" i="130"/>
  <c r="H97" i="130"/>
  <c r="F97" i="130"/>
  <c r="E97" i="130"/>
  <c r="N96" i="130"/>
  <c r="L96" i="130"/>
  <c r="K96" i="130"/>
  <c r="H96" i="130"/>
  <c r="F96" i="130"/>
  <c r="E96" i="130"/>
  <c r="N95" i="130"/>
  <c r="L95" i="130"/>
  <c r="K95" i="130"/>
  <c r="H95" i="130"/>
  <c r="F95" i="130"/>
  <c r="E95" i="130"/>
  <c r="N52" i="130"/>
  <c r="L52" i="130"/>
  <c r="K52" i="130"/>
  <c r="H52" i="130"/>
  <c r="F52" i="130"/>
  <c r="E52" i="130"/>
  <c r="N94" i="130"/>
  <c r="L94" i="130"/>
  <c r="K94" i="130"/>
  <c r="H94" i="130"/>
  <c r="F94" i="130"/>
  <c r="E94" i="130"/>
  <c r="N89" i="130"/>
  <c r="N91" i="130" s="1"/>
  <c r="L89" i="130"/>
  <c r="K89" i="130"/>
  <c r="K91" i="130" s="1"/>
  <c r="H89" i="130"/>
  <c r="H91" i="130" s="1"/>
  <c r="F89" i="130"/>
  <c r="F91" i="130" s="1"/>
  <c r="E89" i="130"/>
  <c r="N84" i="130"/>
  <c r="N86" i="130" s="1"/>
  <c r="L84" i="130"/>
  <c r="K84" i="130"/>
  <c r="K86" i="130" s="1"/>
  <c r="H84" i="130"/>
  <c r="H86" i="130" s="1"/>
  <c r="F84" i="130"/>
  <c r="F86" i="130" s="1"/>
  <c r="E84" i="130"/>
  <c r="N79" i="130"/>
  <c r="N81" i="130" s="1"/>
  <c r="L79" i="130"/>
  <c r="L81" i="130" s="1"/>
  <c r="K79" i="130"/>
  <c r="H79" i="130"/>
  <c r="F79" i="130"/>
  <c r="E79" i="130"/>
  <c r="N74" i="130"/>
  <c r="L74" i="130"/>
  <c r="K74" i="130"/>
  <c r="H74" i="130"/>
  <c r="F74" i="130"/>
  <c r="E74" i="130"/>
  <c r="N73" i="130"/>
  <c r="L73" i="130"/>
  <c r="K73" i="130"/>
  <c r="H73" i="130"/>
  <c r="F73" i="130"/>
  <c r="E73" i="130"/>
  <c r="N72" i="130"/>
  <c r="L72" i="130"/>
  <c r="K72" i="130"/>
  <c r="H72" i="130"/>
  <c r="F72" i="130"/>
  <c r="E72" i="130"/>
  <c r="N71" i="130"/>
  <c r="L71" i="130"/>
  <c r="K71" i="130"/>
  <c r="H71" i="130"/>
  <c r="F71" i="130"/>
  <c r="E71" i="130"/>
  <c r="N70" i="130"/>
  <c r="L70" i="130"/>
  <c r="K70" i="130"/>
  <c r="H70" i="130"/>
  <c r="F70" i="130"/>
  <c r="E70" i="130"/>
  <c r="N69" i="130"/>
  <c r="L69" i="130"/>
  <c r="K69" i="130"/>
  <c r="H69" i="130"/>
  <c r="F69" i="130"/>
  <c r="E69" i="130"/>
  <c r="N68" i="130"/>
  <c r="L68" i="130"/>
  <c r="K68" i="130"/>
  <c r="H68" i="130"/>
  <c r="F68" i="130"/>
  <c r="E68" i="130"/>
  <c r="N67" i="130"/>
  <c r="L67" i="130"/>
  <c r="K67" i="130"/>
  <c r="H67" i="130"/>
  <c r="F67" i="130"/>
  <c r="E67" i="130"/>
  <c r="N66" i="130"/>
  <c r="L66" i="130"/>
  <c r="K66" i="130"/>
  <c r="H66" i="130"/>
  <c r="F66" i="130"/>
  <c r="E66" i="130"/>
  <c r="N65" i="130"/>
  <c r="L65" i="130"/>
  <c r="K65" i="130"/>
  <c r="H65" i="130"/>
  <c r="F65" i="130"/>
  <c r="E65" i="130"/>
  <c r="N64" i="130"/>
  <c r="L64" i="130"/>
  <c r="K64" i="130"/>
  <c r="H64" i="130"/>
  <c r="F64" i="130"/>
  <c r="E64" i="130"/>
  <c r="N63" i="130"/>
  <c r="L63" i="130"/>
  <c r="K63" i="130"/>
  <c r="H63" i="130"/>
  <c r="F63" i="130"/>
  <c r="E63" i="130"/>
  <c r="N62" i="130"/>
  <c r="L62" i="130"/>
  <c r="K62" i="130"/>
  <c r="H62" i="130"/>
  <c r="F62" i="130"/>
  <c r="E62" i="130"/>
  <c r="N61" i="130"/>
  <c r="L61" i="130"/>
  <c r="K61" i="130"/>
  <c r="H61" i="130"/>
  <c r="F61" i="130"/>
  <c r="E61" i="130"/>
  <c r="N60" i="130"/>
  <c r="L60" i="130"/>
  <c r="K60" i="130"/>
  <c r="H60" i="130"/>
  <c r="F60" i="130"/>
  <c r="E60" i="130"/>
  <c r="N59" i="130"/>
  <c r="L59" i="130"/>
  <c r="K59" i="130"/>
  <c r="H59" i="130"/>
  <c r="F59" i="130"/>
  <c r="E59" i="130"/>
  <c r="N58" i="130"/>
  <c r="L58" i="130"/>
  <c r="K58" i="130"/>
  <c r="H58" i="130"/>
  <c r="F58" i="130"/>
  <c r="E58" i="130"/>
  <c r="E18" i="130"/>
  <c r="F18" i="130"/>
  <c r="H18" i="130"/>
  <c r="K18" i="130"/>
  <c r="L18" i="130"/>
  <c r="N18" i="130"/>
  <c r="E19" i="130"/>
  <c r="F19" i="130"/>
  <c r="H19" i="130"/>
  <c r="K19" i="130"/>
  <c r="L19" i="130"/>
  <c r="N19" i="130"/>
  <c r="E20" i="130"/>
  <c r="F20" i="130"/>
  <c r="H20" i="130"/>
  <c r="K20" i="130"/>
  <c r="L20" i="130"/>
  <c r="N20" i="130"/>
  <c r="E21" i="130"/>
  <c r="F21" i="130"/>
  <c r="H21" i="130"/>
  <c r="K21" i="130"/>
  <c r="L21" i="130"/>
  <c r="N21" i="130"/>
  <c r="E22" i="130"/>
  <c r="F22" i="130"/>
  <c r="H22" i="130"/>
  <c r="K22" i="130"/>
  <c r="L22" i="130"/>
  <c r="N22" i="130"/>
  <c r="E23" i="130"/>
  <c r="F23" i="130"/>
  <c r="H23" i="130"/>
  <c r="K23" i="130"/>
  <c r="L23" i="130"/>
  <c r="N23" i="130"/>
  <c r="E24" i="130"/>
  <c r="F24" i="130"/>
  <c r="H24" i="130"/>
  <c r="K24" i="130"/>
  <c r="L24" i="130"/>
  <c r="N24" i="130"/>
  <c r="E25" i="130"/>
  <c r="F25" i="130"/>
  <c r="H25" i="130"/>
  <c r="K25" i="130"/>
  <c r="L25" i="130"/>
  <c r="N25" i="130"/>
  <c r="E26" i="130"/>
  <c r="F26" i="130"/>
  <c r="H26" i="130"/>
  <c r="K26" i="130"/>
  <c r="L26" i="130"/>
  <c r="N26" i="130"/>
  <c r="E27" i="130"/>
  <c r="F27" i="130"/>
  <c r="H27" i="130"/>
  <c r="K27" i="130"/>
  <c r="L27" i="130"/>
  <c r="N27" i="130"/>
  <c r="E28" i="130"/>
  <c r="F28" i="130"/>
  <c r="H28" i="130"/>
  <c r="K28" i="130"/>
  <c r="L28" i="130"/>
  <c r="N28" i="130"/>
  <c r="E29" i="130"/>
  <c r="F29" i="130"/>
  <c r="H29" i="130"/>
  <c r="K29" i="130"/>
  <c r="L29" i="130"/>
  <c r="N29" i="130"/>
  <c r="E30" i="130"/>
  <c r="F30" i="130"/>
  <c r="H30" i="130"/>
  <c r="K30" i="130"/>
  <c r="L30" i="130"/>
  <c r="N30" i="130"/>
  <c r="E31" i="130"/>
  <c r="F31" i="130"/>
  <c r="H31" i="130"/>
  <c r="K31" i="130"/>
  <c r="L31" i="130"/>
  <c r="N31" i="130"/>
  <c r="E32" i="130"/>
  <c r="F32" i="130"/>
  <c r="H32" i="130"/>
  <c r="K32" i="130"/>
  <c r="L32" i="130"/>
  <c r="N32" i="130"/>
  <c r="E33" i="130"/>
  <c r="F33" i="130"/>
  <c r="H33" i="130"/>
  <c r="K33" i="130"/>
  <c r="L33" i="130"/>
  <c r="N33" i="130"/>
  <c r="E34" i="130"/>
  <c r="F34" i="130"/>
  <c r="H34" i="130"/>
  <c r="K34" i="130"/>
  <c r="L34" i="130"/>
  <c r="N34" i="130"/>
  <c r="E35" i="130"/>
  <c r="F35" i="130"/>
  <c r="H35" i="130"/>
  <c r="K35" i="130"/>
  <c r="L35" i="130"/>
  <c r="N35" i="130"/>
  <c r="E36" i="130"/>
  <c r="F36" i="130"/>
  <c r="H36" i="130"/>
  <c r="K36" i="130"/>
  <c r="L36" i="130"/>
  <c r="N36" i="130"/>
  <c r="E37" i="130"/>
  <c r="F37" i="130"/>
  <c r="H37" i="130"/>
  <c r="K37" i="130"/>
  <c r="L37" i="130"/>
  <c r="N37" i="130"/>
  <c r="E38" i="130"/>
  <c r="F38" i="130"/>
  <c r="H38" i="130"/>
  <c r="K38" i="130"/>
  <c r="L38" i="130"/>
  <c r="N38" i="130"/>
  <c r="E39" i="130"/>
  <c r="F39" i="130"/>
  <c r="H39" i="130"/>
  <c r="I39" i="130" s="1"/>
  <c r="K39" i="130"/>
  <c r="L39" i="130"/>
  <c r="N39" i="130"/>
  <c r="E40" i="130"/>
  <c r="F40" i="130"/>
  <c r="H40" i="130"/>
  <c r="K40" i="130"/>
  <c r="L40" i="130"/>
  <c r="R40" i="130" s="1"/>
  <c r="N40" i="130"/>
  <c r="E41" i="130"/>
  <c r="F41" i="130"/>
  <c r="H41" i="130"/>
  <c r="K41" i="130"/>
  <c r="L41" i="130"/>
  <c r="N41" i="130"/>
  <c r="E42" i="130"/>
  <c r="F42" i="130"/>
  <c r="H42" i="130"/>
  <c r="K42" i="130"/>
  <c r="L42" i="130"/>
  <c r="N42" i="130"/>
  <c r="E43" i="130"/>
  <c r="F43" i="130"/>
  <c r="H43" i="130"/>
  <c r="K43" i="130"/>
  <c r="L43" i="130"/>
  <c r="N43" i="130"/>
  <c r="E44" i="130"/>
  <c r="F44" i="130"/>
  <c r="H44" i="130"/>
  <c r="K44" i="130"/>
  <c r="L44" i="130"/>
  <c r="R44" i="130" s="1"/>
  <c r="N44" i="130"/>
  <c r="E45" i="130"/>
  <c r="F45" i="130"/>
  <c r="H45" i="130"/>
  <c r="K45" i="130"/>
  <c r="L45" i="130"/>
  <c r="N45" i="130"/>
  <c r="E46" i="130"/>
  <c r="F46" i="130"/>
  <c r="H46" i="130"/>
  <c r="K46" i="130"/>
  <c r="L46" i="130"/>
  <c r="N46" i="130"/>
  <c r="E47" i="130"/>
  <c r="F47" i="130"/>
  <c r="H47" i="130"/>
  <c r="K47" i="130"/>
  <c r="L47" i="130"/>
  <c r="N47" i="130"/>
  <c r="E48" i="130"/>
  <c r="F48" i="130"/>
  <c r="H48" i="130"/>
  <c r="K48" i="130"/>
  <c r="L48" i="130"/>
  <c r="N48" i="130"/>
  <c r="E49" i="130"/>
  <c r="F49" i="130"/>
  <c r="H49" i="130"/>
  <c r="K49" i="130"/>
  <c r="L49" i="130"/>
  <c r="N49" i="130"/>
  <c r="E50" i="130"/>
  <c r="F50" i="130"/>
  <c r="H50" i="130"/>
  <c r="K50" i="130"/>
  <c r="L50" i="130"/>
  <c r="N50" i="130"/>
  <c r="E51" i="130"/>
  <c r="F51" i="130"/>
  <c r="H51" i="130"/>
  <c r="K51" i="130"/>
  <c r="L51" i="130"/>
  <c r="N51" i="130"/>
  <c r="R126" i="130" l="1"/>
  <c r="R139" i="130"/>
  <c r="I167" i="130"/>
  <c r="I23" i="130"/>
  <c r="Q127" i="130"/>
  <c r="O128" i="130"/>
  <c r="Q128" i="130" s="1"/>
  <c r="O146" i="130"/>
  <c r="Q146" i="130" s="1"/>
  <c r="I28" i="130"/>
  <c r="I20" i="130"/>
  <c r="I155" i="130"/>
  <c r="R70" i="130"/>
  <c r="R74" i="130"/>
  <c r="G84" i="130"/>
  <c r="G86" i="130" s="1"/>
  <c r="R94" i="130"/>
  <c r="G95" i="130"/>
  <c r="R97" i="130"/>
  <c r="R106" i="130"/>
  <c r="G38" i="130"/>
  <c r="G22" i="130"/>
  <c r="R61" i="130"/>
  <c r="R65" i="130"/>
  <c r="R69" i="130"/>
  <c r="R73" i="130"/>
  <c r="R89" i="130"/>
  <c r="R91" i="130" s="1"/>
  <c r="O52" i="130"/>
  <c r="P52" i="130" s="1"/>
  <c r="R96" i="130"/>
  <c r="G98" i="130"/>
  <c r="R53" i="130"/>
  <c r="R60" i="130"/>
  <c r="R68" i="130"/>
  <c r="R72" i="130"/>
  <c r="R84" i="130"/>
  <c r="R86" i="130" s="1"/>
  <c r="O94" i="130"/>
  <c r="Q94" i="130" s="1"/>
  <c r="O97" i="130"/>
  <c r="P97" i="130" s="1"/>
  <c r="R99" i="130"/>
  <c r="I44" i="130"/>
  <c r="I36" i="130"/>
  <c r="G24" i="130"/>
  <c r="I61" i="130"/>
  <c r="I65" i="130"/>
  <c r="I69" i="130"/>
  <c r="I73" i="130"/>
  <c r="I89" i="130"/>
  <c r="I91" i="130" s="1"/>
  <c r="I50" i="130"/>
  <c r="O122" i="130"/>
  <c r="Q122" i="130" s="1"/>
  <c r="I140" i="130"/>
  <c r="I149" i="130"/>
  <c r="O96" i="130"/>
  <c r="Q96" i="130" s="1"/>
  <c r="O53" i="130"/>
  <c r="Q53" i="130" s="1"/>
  <c r="O126" i="130"/>
  <c r="Q126" i="130" s="1"/>
  <c r="I59" i="130"/>
  <c r="I63" i="130"/>
  <c r="I67" i="130"/>
  <c r="I71" i="130"/>
  <c r="I151" i="130"/>
  <c r="I31" i="130"/>
  <c r="I49" i="130"/>
  <c r="I37" i="130"/>
  <c r="I29" i="130"/>
  <c r="I47" i="130"/>
  <c r="I45" i="130"/>
  <c r="I42" i="130"/>
  <c r="G152" i="130"/>
  <c r="G156" i="130"/>
  <c r="I27" i="130"/>
  <c r="P127" i="130"/>
  <c r="I169" i="130"/>
  <c r="G147" i="130"/>
  <c r="G151" i="130"/>
  <c r="O153" i="130"/>
  <c r="Q153" i="130" s="1"/>
  <c r="G155" i="130"/>
  <c r="F109" i="130"/>
  <c r="I157" i="130"/>
  <c r="I153" i="130"/>
  <c r="K101" i="130"/>
  <c r="K109" i="130"/>
  <c r="K131" i="130"/>
  <c r="N162" i="130"/>
  <c r="F171" i="130"/>
  <c r="I79" i="130"/>
  <c r="I107" i="130"/>
  <c r="O120" i="130"/>
  <c r="Q120" i="130" s="1"/>
  <c r="O124" i="130"/>
  <c r="Q124" i="130" s="1"/>
  <c r="I19" i="130"/>
  <c r="H171" i="130"/>
  <c r="I41" i="130"/>
  <c r="I32" i="130"/>
  <c r="G19" i="130"/>
  <c r="F101" i="130"/>
  <c r="F131" i="130"/>
  <c r="R121" i="130"/>
  <c r="R125" i="130"/>
  <c r="R148" i="130"/>
  <c r="I150" i="130"/>
  <c r="R152" i="130"/>
  <c r="R156" i="130"/>
  <c r="R166" i="130"/>
  <c r="I33" i="130"/>
  <c r="H101" i="130"/>
  <c r="R52" i="130"/>
  <c r="R98" i="130"/>
  <c r="H109" i="130"/>
  <c r="R107" i="130"/>
  <c r="H131" i="130"/>
  <c r="R124" i="130"/>
  <c r="N143" i="130"/>
  <c r="N171" i="130"/>
  <c r="I43" i="130"/>
  <c r="I35" i="130"/>
  <c r="I26" i="130"/>
  <c r="G25" i="130"/>
  <c r="G21" i="130"/>
  <c r="L131" i="130"/>
  <c r="O121" i="130"/>
  <c r="P121" i="130" s="1"/>
  <c r="G149" i="130"/>
  <c r="O151" i="130"/>
  <c r="Q151" i="130" s="1"/>
  <c r="G153" i="130"/>
  <c r="O155" i="130"/>
  <c r="Q155" i="130" s="1"/>
  <c r="G157" i="130"/>
  <c r="K171" i="130"/>
  <c r="H162" i="130"/>
  <c r="G30" i="130"/>
  <c r="I18" i="130"/>
  <c r="N101" i="130"/>
  <c r="N109" i="130"/>
  <c r="R119" i="130"/>
  <c r="R123" i="130"/>
  <c r="R128" i="130"/>
  <c r="R150" i="130"/>
  <c r="R154" i="130"/>
  <c r="R158" i="130"/>
  <c r="R168" i="130"/>
  <c r="R45" i="130"/>
  <c r="R39" i="130"/>
  <c r="G34" i="130"/>
  <c r="G26" i="130"/>
  <c r="I21" i="130"/>
  <c r="G18" i="130"/>
  <c r="G127" i="130"/>
  <c r="R122" i="130"/>
  <c r="I139" i="130"/>
  <c r="R146" i="130"/>
  <c r="I148" i="130"/>
  <c r="I152" i="130"/>
  <c r="I156" i="130"/>
  <c r="I166" i="130"/>
  <c r="L86" i="130"/>
  <c r="N131" i="130"/>
  <c r="L171" i="130"/>
  <c r="I38" i="130"/>
  <c r="I30" i="130"/>
  <c r="I22" i="130"/>
  <c r="I58" i="130"/>
  <c r="I62" i="130"/>
  <c r="R64" i="130"/>
  <c r="I66" i="130"/>
  <c r="I70" i="130"/>
  <c r="I74" i="130"/>
  <c r="R95" i="130"/>
  <c r="I106" i="130"/>
  <c r="R112" i="130"/>
  <c r="R114" i="130" s="1"/>
  <c r="G119" i="130"/>
  <c r="O123" i="130"/>
  <c r="Q123" i="130" s="1"/>
  <c r="G148" i="130"/>
  <c r="O150" i="130"/>
  <c r="Q150" i="130" s="1"/>
  <c r="O154" i="130"/>
  <c r="Q154" i="130" s="1"/>
  <c r="O158" i="130"/>
  <c r="Q158" i="130" s="1"/>
  <c r="G20" i="130"/>
  <c r="O129" i="130"/>
  <c r="Q129" i="130" s="1"/>
  <c r="R140" i="130"/>
  <c r="O147" i="130"/>
  <c r="Q147" i="130" s="1"/>
  <c r="R149" i="130"/>
  <c r="R153" i="130"/>
  <c r="R157" i="130"/>
  <c r="G160" i="130"/>
  <c r="R167" i="130"/>
  <c r="L109" i="130"/>
  <c r="R47" i="130"/>
  <c r="R41" i="130"/>
  <c r="I24" i="130"/>
  <c r="R59" i="130"/>
  <c r="R63" i="130"/>
  <c r="R67" i="130"/>
  <c r="R71" i="130"/>
  <c r="R79" i="130"/>
  <c r="R81" i="130" s="1"/>
  <c r="O149" i="130"/>
  <c r="Q149" i="130" s="1"/>
  <c r="O157" i="130"/>
  <c r="Q157" i="130" s="1"/>
  <c r="I25" i="130"/>
  <c r="R120" i="130"/>
  <c r="I154" i="130"/>
  <c r="I158" i="130"/>
  <c r="I168" i="130"/>
  <c r="L101" i="130"/>
  <c r="R48" i="130"/>
  <c r="I34" i="130"/>
  <c r="G23" i="130"/>
  <c r="R58" i="130"/>
  <c r="I60" i="130"/>
  <c r="R62" i="130"/>
  <c r="I64" i="130"/>
  <c r="R66" i="130"/>
  <c r="I68" i="130"/>
  <c r="I72" i="130"/>
  <c r="I99" i="130"/>
  <c r="I112" i="130"/>
  <c r="I114" i="130" s="1"/>
  <c r="O148" i="130"/>
  <c r="Q148" i="130" s="1"/>
  <c r="G150" i="130"/>
  <c r="O152" i="130"/>
  <c r="Q152" i="130" s="1"/>
  <c r="G154" i="130"/>
  <c r="O156" i="130"/>
  <c r="Q156" i="130" s="1"/>
  <c r="G158" i="130"/>
  <c r="G125" i="130"/>
  <c r="R129" i="130"/>
  <c r="R147" i="130"/>
  <c r="R151" i="130"/>
  <c r="R155" i="130"/>
  <c r="R160" i="130"/>
  <c r="R169" i="130"/>
  <c r="L91" i="130"/>
  <c r="G166" i="130"/>
  <c r="O166" i="130"/>
  <c r="G167" i="130"/>
  <c r="O167" i="130"/>
  <c r="Q167" i="130" s="1"/>
  <c r="G168" i="130"/>
  <c r="O168" i="130"/>
  <c r="W168" i="130" s="1"/>
  <c r="G169" i="130"/>
  <c r="O169" i="130"/>
  <c r="W169" i="130" s="1"/>
  <c r="O160" i="130"/>
  <c r="Q160" i="130" s="1"/>
  <c r="I160" i="130"/>
  <c r="G146" i="130"/>
  <c r="I146" i="130"/>
  <c r="I147" i="130"/>
  <c r="G139" i="130"/>
  <c r="O139" i="130"/>
  <c r="G140" i="130"/>
  <c r="O140" i="130"/>
  <c r="Q140" i="130" s="1"/>
  <c r="G128" i="130"/>
  <c r="G129" i="130"/>
  <c r="I128" i="130"/>
  <c r="I129" i="130"/>
  <c r="P122" i="130"/>
  <c r="G126" i="130"/>
  <c r="I119" i="130"/>
  <c r="I120" i="130"/>
  <c r="I121" i="130"/>
  <c r="I122" i="130"/>
  <c r="I123" i="130"/>
  <c r="I124" i="130"/>
  <c r="I125" i="130"/>
  <c r="I126" i="130"/>
  <c r="O119" i="130"/>
  <c r="G122" i="130"/>
  <c r="O125" i="130"/>
  <c r="G120" i="130"/>
  <c r="G121" i="130"/>
  <c r="G123" i="130"/>
  <c r="G124" i="130"/>
  <c r="I127" i="130"/>
  <c r="G112" i="130"/>
  <c r="O112" i="130"/>
  <c r="G106" i="130"/>
  <c r="O106" i="130"/>
  <c r="G107" i="130"/>
  <c r="O107" i="130"/>
  <c r="Q107" i="130" s="1"/>
  <c r="P96" i="130"/>
  <c r="O95" i="130"/>
  <c r="Q95" i="130" s="1"/>
  <c r="G99" i="130"/>
  <c r="G52" i="130"/>
  <c r="G96" i="130"/>
  <c r="G97" i="130"/>
  <c r="O98" i="130"/>
  <c r="Q98" i="130" s="1"/>
  <c r="O99" i="130"/>
  <c r="Q99" i="130" s="1"/>
  <c r="I94" i="130"/>
  <c r="I52" i="130"/>
  <c r="I95" i="130"/>
  <c r="I96" i="130"/>
  <c r="I97" i="130"/>
  <c r="I98" i="130"/>
  <c r="I53" i="130"/>
  <c r="G94" i="130"/>
  <c r="G53" i="130"/>
  <c r="G89" i="130"/>
  <c r="O89" i="130"/>
  <c r="O84" i="130"/>
  <c r="I84" i="130"/>
  <c r="G79" i="130"/>
  <c r="O79" i="130"/>
  <c r="G58" i="130"/>
  <c r="O58" i="130"/>
  <c r="Q58" i="130" s="1"/>
  <c r="G59" i="130"/>
  <c r="O59" i="130"/>
  <c r="Q59" i="130" s="1"/>
  <c r="G60" i="130"/>
  <c r="O60" i="130"/>
  <c r="Q60" i="130" s="1"/>
  <c r="G61" i="130"/>
  <c r="O61" i="130"/>
  <c r="Q61" i="130" s="1"/>
  <c r="G62" i="130"/>
  <c r="O62" i="130"/>
  <c r="Q62" i="130" s="1"/>
  <c r="G63" i="130"/>
  <c r="O63" i="130"/>
  <c r="Q63" i="130" s="1"/>
  <c r="G64" i="130"/>
  <c r="O64" i="130"/>
  <c r="Q64" i="130" s="1"/>
  <c r="G65" i="130"/>
  <c r="O65" i="130"/>
  <c r="Q65" i="130" s="1"/>
  <c r="G66" i="130"/>
  <c r="O66" i="130"/>
  <c r="Q66" i="130" s="1"/>
  <c r="G67" i="130"/>
  <c r="O67" i="130"/>
  <c r="Q67" i="130" s="1"/>
  <c r="G68" i="130"/>
  <c r="O68" i="130"/>
  <c r="Q68" i="130" s="1"/>
  <c r="G69" i="130"/>
  <c r="O69" i="130"/>
  <c r="Q69" i="130" s="1"/>
  <c r="G70" i="130"/>
  <c r="O70" i="130"/>
  <c r="Q70" i="130" s="1"/>
  <c r="G71" i="130"/>
  <c r="O71" i="130"/>
  <c r="Q71" i="130" s="1"/>
  <c r="G72" i="130"/>
  <c r="O72" i="130"/>
  <c r="Q72" i="130" s="1"/>
  <c r="G73" i="130"/>
  <c r="O73" i="130"/>
  <c r="Q73" i="130" s="1"/>
  <c r="G74" i="130"/>
  <c r="O74" i="130"/>
  <c r="Q74" i="130" s="1"/>
  <c r="G46" i="130"/>
  <c r="O46" i="130"/>
  <c r="Q46" i="130" s="1"/>
  <c r="R23" i="130"/>
  <c r="R21" i="130"/>
  <c r="R20" i="130"/>
  <c r="R19" i="130"/>
  <c r="R18" i="130"/>
  <c r="R22" i="130"/>
  <c r="G48" i="130"/>
  <c r="O48" i="130"/>
  <c r="Q48" i="130" s="1"/>
  <c r="R46" i="130"/>
  <c r="R38" i="130"/>
  <c r="R34" i="130"/>
  <c r="R30" i="130"/>
  <c r="R26" i="130"/>
  <c r="G51" i="130"/>
  <c r="O51" i="130"/>
  <c r="Q51" i="130" s="1"/>
  <c r="R35" i="130"/>
  <c r="R27" i="130"/>
  <c r="G40" i="130"/>
  <c r="O40" i="130"/>
  <c r="Q40" i="130" s="1"/>
  <c r="G37" i="130"/>
  <c r="G33" i="130"/>
  <c r="G29" i="130"/>
  <c r="G45" i="130"/>
  <c r="J45" i="130" s="1"/>
  <c r="M45" i="130" s="1"/>
  <c r="O45" i="130"/>
  <c r="Q45" i="130" s="1"/>
  <c r="R51" i="130"/>
  <c r="G50" i="130"/>
  <c r="O50" i="130"/>
  <c r="Q50" i="130" s="1"/>
  <c r="R43" i="130"/>
  <c r="G42" i="130"/>
  <c r="O42" i="130"/>
  <c r="Q42" i="130" s="1"/>
  <c r="G36" i="130"/>
  <c r="J36" i="130" s="1"/>
  <c r="M36" i="130" s="1"/>
  <c r="G32" i="130"/>
  <c r="G28" i="130"/>
  <c r="J28" i="130" s="1"/>
  <c r="M28" i="130" s="1"/>
  <c r="R37" i="130"/>
  <c r="R25" i="130"/>
  <c r="R33" i="130"/>
  <c r="R29" i="130"/>
  <c r="I51" i="130"/>
  <c r="G44" i="130"/>
  <c r="O44" i="130"/>
  <c r="Q44" i="130" s="1"/>
  <c r="G35" i="130"/>
  <c r="G31" i="130"/>
  <c r="J31" i="130" s="1"/>
  <c r="M31" i="130" s="1"/>
  <c r="G27" i="130"/>
  <c r="G43" i="130"/>
  <c r="O43" i="130"/>
  <c r="Q43" i="130" s="1"/>
  <c r="R31" i="130"/>
  <c r="R49" i="130"/>
  <c r="G47" i="130"/>
  <c r="O47" i="130"/>
  <c r="Q47" i="130" s="1"/>
  <c r="I46" i="130"/>
  <c r="G39" i="130"/>
  <c r="J39" i="130" s="1"/>
  <c r="M39" i="130" s="1"/>
  <c r="O39" i="130"/>
  <c r="Q39" i="130" s="1"/>
  <c r="R50" i="130"/>
  <c r="G49" i="130"/>
  <c r="O49" i="130"/>
  <c r="Q49" i="130" s="1"/>
  <c r="I48" i="130"/>
  <c r="R42" i="130"/>
  <c r="G41" i="130"/>
  <c r="O41" i="130"/>
  <c r="Q41" i="130" s="1"/>
  <c r="I40" i="130"/>
  <c r="R36" i="130"/>
  <c r="R32" i="130"/>
  <c r="R28" i="130"/>
  <c r="R24" i="130"/>
  <c r="O38" i="130"/>
  <c r="Q38" i="130" s="1"/>
  <c r="O37" i="130"/>
  <c r="Q37" i="130" s="1"/>
  <c r="O36" i="130"/>
  <c r="Q36" i="130" s="1"/>
  <c r="O35" i="130"/>
  <c r="Q35" i="130" s="1"/>
  <c r="O34" i="130"/>
  <c r="Q34" i="130" s="1"/>
  <c r="O33" i="130"/>
  <c r="Q33" i="130" s="1"/>
  <c r="O32" i="130"/>
  <c r="Q32" i="130" s="1"/>
  <c r="O31" i="130"/>
  <c r="Q31" i="130" s="1"/>
  <c r="O30" i="130"/>
  <c r="Q30" i="130" s="1"/>
  <c r="O29" i="130"/>
  <c r="Q29" i="130" s="1"/>
  <c r="O28" i="130"/>
  <c r="Q28" i="130" s="1"/>
  <c r="O27" i="130"/>
  <c r="Q27" i="130" s="1"/>
  <c r="O26" i="130"/>
  <c r="Q26" i="130" s="1"/>
  <c r="O25" i="130"/>
  <c r="Q25" i="130" s="1"/>
  <c r="O24" i="130"/>
  <c r="Q24" i="130" s="1"/>
  <c r="O23" i="130"/>
  <c r="Q23" i="130" s="1"/>
  <c r="O22" i="130"/>
  <c r="Q22" i="130" s="1"/>
  <c r="O21" i="130"/>
  <c r="Q21" i="130" s="1"/>
  <c r="O20" i="130"/>
  <c r="Q20" i="130" s="1"/>
  <c r="O19" i="130"/>
  <c r="Q19" i="130" s="1"/>
  <c r="O18" i="130"/>
  <c r="Q18" i="130" s="1"/>
  <c r="J43" i="130" l="1"/>
  <c r="M43" i="130" s="1"/>
  <c r="J38" i="130"/>
  <c r="M38" i="130" s="1"/>
  <c r="J68" i="130"/>
  <c r="M68" i="130" s="1"/>
  <c r="P153" i="130"/>
  <c r="S153" i="130" s="1"/>
  <c r="T153" i="130" s="1"/>
  <c r="J67" i="130"/>
  <c r="M67" i="130" s="1"/>
  <c r="J44" i="130"/>
  <c r="M44" i="130" s="1"/>
  <c r="J63" i="130"/>
  <c r="M63" i="130" s="1"/>
  <c r="S96" i="130"/>
  <c r="T96" i="130" s="1"/>
  <c r="Q97" i="130"/>
  <c r="S97" i="130" s="1"/>
  <c r="T97" i="130" s="1"/>
  <c r="J22" i="130"/>
  <c r="M22" i="130" s="1"/>
  <c r="J33" i="130"/>
  <c r="M33" i="130" s="1"/>
  <c r="J70" i="130"/>
  <c r="M70" i="130" s="1"/>
  <c r="J62" i="130"/>
  <c r="M62" i="130" s="1"/>
  <c r="J58" i="130"/>
  <c r="M58" i="130" s="1"/>
  <c r="P128" i="130"/>
  <c r="S128" i="130" s="1"/>
  <c r="T128" i="130" s="1"/>
  <c r="J167" i="130"/>
  <c r="M167" i="130" s="1"/>
  <c r="J47" i="130"/>
  <c r="M47" i="130" s="1"/>
  <c r="J73" i="130"/>
  <c r="M73" i="130" s="1"/>
  <c r="Q121" i="130"/>
  <c r="S121" i="130" s="1"/>
  <c r="T121" i="130" s="1"/>
  <c r="J23" i="130"/>
  <c r="M23" i="130" s="1"/>
  <c r="J41" i="130"/>
  <c r="M41" i="130" s="1"/>
  <c r="J50" i="130"/>
  <c r="M50" i="130" s="1"/>
  <c r="P146" i="130"/>
  <c r="S146" i="130" s="1"/>
  <c r="T146" i="130" s="1"/>
  <c r="J95" i="130"/>
  <c r="M95" i="130" s="1"/>
  <c r="W171" i="130"/>
  <c r="J66" i="130"/>
  <c r="M66" i="130" s="1"/>
  <c r="S127" i="130"/>
  <c r="T127" i="130" s="1"/>
  <c r="J19" i="130"/>
  <c r="M19" i="130" s="1"/>
  <c r="Q52" i="130"/>
  <c r="S52" i="130" s="1"/>
  <c r="T52" i="130" s="1"/>
  <c r="J20" i="130"/>
  <c r="M20" i="130" s="1"/>
  <c r="P94" i="130"/>
  <c r="S94" i="130" s="1"/>
  <c r="J152" i="130"/>
  <c r="M152" i="130" s="1"/>
  <c r="J155" i="130"/>
  <c r="M155" i="130" s="1"/>
  <c r="P154" i="130"/>
  <c r="S154" i="130" s="1"/>
  <c r="T154" i="130" s="1"/>
  <c r="P124" i="130"/>
  <c r="S124" i="130" s="1"/>
  <c r="T124" i="130" s="1"/>
  <c r="P158" i="130"/>
  <c r="S158" i="130" s="1"/>
  <c r="T158" i="130" s="1"/>
  <c r="J140" i="130"/>
  <c r="M140" i="130" s="1"/>
  <c r="J71" i="130"/>
  <c r="M71" i="130" s="1"/>
  <c r="J42" i="130"/>
  <c r="M42" i="130" s="1"/>
  <c r="J147" i="130"/>
  <c r="M147" i="130" s="1"/>
  <c r="P53" i="130"/>
  <c r="S53" i="130" s="1"/>
  <c r="T53" i="130" s="1"/>
  <c r="P46" i="130"/>
  <c r="S46" i="130" s="1"/>
  <c r="T46" i="130" s="1"/>
  <c r="J69" i="130"/>
  <c r="M69" i="130" s="1"/>
  <c r="J65" i="130"/>
  <c r="M65" i="130" s="1"/>
  <c r="J61" i="130"/>
  <c r="M61" i="130" s="1"/>
  <c r="J98" i="130"/>
  <c r="M98" i="130" s="1"/>
  <c r="J127" i="130"/>
  <c r="M127" i="130" s="1"/>
  <c r="J24" i="130"/>
  <c r="M24" i="130" s="1"/>
  <c r="J30" i="130"/>
  <c r="M30" i="130" s="1"/>
  <c r="J34" i="130"/>
  <c r="M34" i="130" s="1"/>
  <c r="R109" i="130"/>
  <c r="J49" i="130"/>
  <c r="M49" i="130" s="1"/>
  <c r="P149" i="130"/>
  <c r="S149" i="130" s="1"/>
  <c r="T149" i="130" s="1"/>
  <c r="J149" i="130"/>
  <c r="M149" i="130" s="1"/>
  <c r="J27" i="130"/>
  <c r="M27" i="130" s="1"/>
  <c r="J74" i="130"/>
  <c r="M74" i="130" s="1"/>
  <c r="J26" i="130"/>
  <c r="M26" i="130" s="1"/>
  <c r="J148" i="130"/>
  <c r="M148" i="130" s="1"/>
  <c r="J29" i="130"/>
  <c r="M29" i="130" s="1"/>
  <c r="P126" i="130"/>
  <c r="S126" i="130" s="1"/>
  <c r="T126" i="130" s="1"/>
  <c r="P150" i="130"/>
  <c r="S150" i="130" s="1"/>
  <c r="T150" i="130" s="1"/>
  <c r="J169" i="130"/>
  <c r="M169" i="130" s="1"/>
  <c r="J153" i="130"/>
  <c r="M153" i="130" s="1"/>
  <c r="J37" i="130"/>
  <c r="M37" i="130" s="1"/>
  <c r="J99" i="130"/>
  <c r="M99" i="130" s="1"/>
  <c r="J107" i="130"/>
  <c r="M107" i="130" s="1"/>
  <c r="J59" i="130"/>
  <c r="M59" i="130" s="1"/>
  <c r="P123" i="130"/>
  <c r="S123" i="130" s="1"/>
  <c r="T123" i="130" s="1"/>
  <c r="P120" i="130"/>
  <c r="S120" i="130" s="1"/>
  <c r="T120" i="130" s="1"/>
  <c r="J21" i="130"/>
  <c r="M21" i="130" s="1"/>
  <c r="J119" i="130"/>
  <c r="M119" i="130" s="1"/>
  <c r="P129" i="130"/>
  <c r="S129" i="130" s="1"/>
  <c r="T129" i="130" s="1"/>
  <c r="J18" i="130"/>
  <c r="M18" i="130" s="1"/>
  <c r="P48" i="130"/>
  <c r="S48" i="130" s="1"/>
  <c r="T48" i="130" s="1"/>
  <c r="J160" i="130"/>
  <c r="M160" i="130" s="1"/>
  <c r="J151" i="130"/>
  <c r="M151" i="130" s="1"/>
  <c r="P155" i="130"/>
  <c r="S155" i="130" s="1"/>
  <c r="T155" i="130" s="1"/>
  <c r="J25" i="130"/>
  <c r="M25" i="130" s="1"/>
  <c r="J123" i="130"/>
  <c r="M123" i="130" s="1"/>
  <c r="J157" i="130"/>
  <c r="M157" i="130" s="1"/>
  <c r="P156" i="130"/>
  <c r="S156" i="130" s="1"/>
  <c r="T156" i="130" s="1"/>
  <c r="J150" i="130"/>
  <c r="M150" i="130" s="1"/>
  <c r="P151" i="130"/>
  <c r="S151" i="130" s="1"/>
  <c r="T151" i="130" s="1"/>
  <c r="R101" i="130"/>
  <c r="J156" i="130"/>
  <c r="M156" i="130" s="1"/>
  <c r="P20" i="130"/>
  <c r="S20" i="130" s="1"/>
  <c r="T20" i="130" s="1"/>
  <c r="P167" i="130"/>
  <c r="S167" i="130" s="1"/>
  <c r="T167" i="130" s="1"/>
  <c r="J32" i="130"/>
  <c r="M32" i="130" s="1"/>
  <c r="J79" i="130"/>
  <c r="M79" i="130" s="1"/>
  <c r="M81" i="130" s="1"/>
  <c r="P44" i="130"/>
  <c r="S44" i="130" s="1"/>
  <c r="T44" i="130" s="1"/>
  <c r="J64" i="130"/>
  <c r="M64" i="130" s="1"/>
  <c r="R171" i="130"/>
  <c r="P30" i="130"/>
  <c r="S30" i="130" s="1"/>
  <c r="T30" i="130" s="1"/>
  <c r="J35" i="130"/>
  <c r="M35" i="130" s="1"/>
  <c r="P22" i="130"/>
  <c r="S22" i="130" s="1"/>
  <c r="T22" i="130" s="1"/>
  <c r="P47" i="130"/>
  <c r="S47" i="130" s="1"/>
  <c r="T47" i="130" s="1"/>
  <c r="R131" i="130"/>
  <c r="P66" i="130"/>
  <c r="S66" i="130" s="1"/>
  <c r="T66" i="130" s="1"/>
  <c r="P157" i="130"/>
  <c r="S157" i="130" s="1"/>
  <c r="T157" i="130" s="1"/>
  <c r="P27" i="130"/>
  <c r="S27" i="130" s="1"/>
  <c r="T27" i="130" s="1"/>
  <c r="P37" i="130"/>
  <c r="S37" i="130" s="1"/>
  <c r="T37" i="130" s="1"/>
  <c r="P152" i="130"/>
  <c r="S152" i="130" s="1"/>
  <c r="T152" i="130" s="1"/>
  <c r="J158" i="130"/>
  <c r="M158" i="130" s="1"/>
  <c r="I109" i="130"/>
  <c r="P40" i="130"/>
  <c r="S40" i="130" s="1"/>
  <c r="T40" i="130" s="1"/>
  <c r="J124" i="130"/>
  <c r="M124" i="130" s="1"/>
  <c r="O171" i="130"/>
  <c r="J154" i="130"/>
  <c r="M154" i="130" s="1"/>
  <c r="Q89" i="130"/>
  <c r="Q91" i="130" s="1"/>
  <c r="O91" i="130"/>
  <c r="Q112" i="130"/>
  <c r="Q114" i="130" s="1"/>
  <c r="O114" i="130"/>
  <c r="I171" i="130"/>
  <c r="J89" i="130"/>
  <c r="G91" i="130"/>
  <c r="J112" i="130"/>
  <c r="G114" i="130"/>
  <c r="J166" i="130"/>
  <c r="G171" i="130"/>
  <c r="P62" i="130"/>
  <c r="S62" i="130" s="1"/>
  <c r="T62" i="130" s="1"/>
  <c r="I101" i="130"/>
  <c r="J122" i="130"/>
  <c r="M122" i="130" s="1"/>
  <c r="P51" i="130"/>
  <c r="S51" i="130" s="1"/>
  <c r="T51" i="130" s="1"/>
  <c r="P71" i="130"/>
  <c r="S71" i="130" s="1"/>
  <c r="T71" i="130" s="1"/>
  <c r="G101" i="130"/>
  <c r="Q119" i="130"/>
  <c r="O131" i="130"/>
  <c r="I131" i="130"/>
  <c r="P148" i="130"/>
  <c r="S148" i="130" s="1"/>
  <c r="T148" i="130" s="1"/>
  <c r="P34" i="130"/>
  <c r="S34" i="130" s="1"/>
  <c r="T34" i="130" s="1"/>
  <c r="P58" i="130"/>
  <c r="S58" i="130" s="1"/>
  <c r="T58" i="130" s="1"/>
  <c r="Q79" i="130"/>
  <c r="Q81" i="130" s="1"/>
  <c r="O81" i="130"/>
  <c r="P99" i="130"/>
  <c r="S99" i="130" s="1"/>
  <c r="T99" i="130" s="1"/>
  <c r="Q139" i="130"/>
  <c r="P147" i="130"/>
  <c r="S147" i="130" s="1"/>
  <c r="T147" i="130" s="1"/>
  <c r="P39" i="130"/>
  <c r="S39" i="130" s="1"/>
  <c r="T39" i="130" s="1"/>
  <c r="P45" i="130"/>
  <c r="S45" i="130" s="1"/>
  <c r="T45" i="130" s="1"/>
  <c r="P28" i="130"/>
  <c r="S28" i="130" s="1"/>
  <c r="T28" i="130" s="1"/>
  <c r="P43" i="130"/>
  <c r="S43" i="130" s="1"/>
  <c r="T43" i="130" s="1"/>
  <c r="P73" i="130"/>
  <c r="S73" i="130" s="1"/>
  <c r="T73" i="130" s="1"/>
  <c r="P95" i="130"/>
  <c r="S95" i="130" s="1"/>
  <c r="T95" i="130" s="1"/>
  <c r="J125" i="130"/>
  <c r="M125" i="130" s="1"/>
  <c r="J139" i="130"/>
  <c r="J146" i="130"/>
  <c r="J168" i="130"/>
  <c r="M168" i="130" s="1"/>
  <c r="O101" i="130"/>
  <c r="G131" i="130"/>
  <c r="P25" i="130"/>
  <c r="S25" i="130" s="1"/>
  <c r="T25" i="130" s="1"/>
  <c r="P69" i="130"/>
  <c r="S69" i="130" s="1"/>
  <c r="T69" i="130" s="1"/>
  <c r="J84" i="130"/>
  <c r="I86" i="130"/>
  <c r="Q106" i="130"/>
  <c r="Q109" i="130" s="1"/>
  <c r="O109" i="130"/>
  <c r="S122" i="130"/>
  <c r="T122" i="130" s="1"/>
  <c r="P139" i="130"/>
  <c r="P38" i="130"/>
  <c r="S38" i="130" s="1"/>
  <c r="T38" i="130" s="1"/>
  <c r="P19" i="130"/>
  <c r="S19" i="130" s="1"/>
  <c r="T19" i="130" s="1"/>
  <c r="P50" i="130"/>
  <c r="S50" i="130" s="1"/>
  <c r="T50" i="130" s="1"/>
  <c r="J72" i="130"/>
  <c r="M72" i="130" s="1"/>
  <c r="J60" i="130"/>
  <c r="M60" i="130" s="1"/>
  <c r="P65" i="130"/>
  <c r="S65" i="130" s="1"/>
  <c r="T65" i="130" s="1"/>
  <c r="Q84" i="130"/>
  <c r="Q86" i="130" s="1"/>
  <c r="O86" i="130"/>
  <c r="J52" i="130"/>
  <c r="M52" i="130" s="1"/>
  <c r="J106" i="130"/>
  <c r="G109" i="130"/>
  <c r="P119" i="130"/>
  <c r="P166" i="130"/>
  <c r="Q166" i="130"/>
  <c r="P169" i="130"/>
  <c r="Q169" i="130"/>
  <c r="P168" i="130"/>
  <c r="Q168" i="130"/>
  <c r="P160" i="130"/>
  <c r="S160" i="130" s="1"/>
  <c r="T160" i="130" s="1"/>
  <c r="P140" i="130"/>
  <c r="S140" i="130" s="1"/>
  <c r="T140" i="130" s="1"/>
  <c r="J129" i="130"/>
  <c r="M129" i="130" s="1"/>
  <c r="J128" i="130"/>
  <c r="M128" i="130" s="1"/>
  <c r="J126" i="130"/>
  <c r="M126" i="130" s="1"/>
  <c r="P125" i="130"/>
  <c r="Q125" i="130"/>
  <c r="J121" i="130"/>
  <c r="M121" i="130" s="1"/>
  <c r="J120" i="130"/>
  <c r="M120" i="130" s="1"/>
  <c r="P112" i="130"/>
  <c r="P106" i="130"/>
  <c r="P107" i="130"/>
  <c r="S107" i="130" s="1"/>
  <c r="T107" i="130" s="1"/>
  <c r="J97" i="130"/>
  <c r="M97" i="130" s="1"/>
  <c r="J96" i="130"/>
  <c r="M96" i="130" s="1"/>
  <c r="J53" i="130"/>
  <c r="M53" i="130" s="1"/>
  <c r="J94" i="130"/>
  <c r="P98" i="130"/>
  <c r="S98" i="130" s="1"/>
  <c r="T98" i="130" s="1"/>
  <c r="P89" i="130"/>
  <c r="P84" i="130"/>
  <c r="P79" i="130"/>
  <c r="P68" i="130"/>
  <c r="S68" i="130" s="1"/>
  <c r="T68" i="130" s="1"/>
  <c r="P72" i="130"/>
  <c r="S72" i="130" s="1"/>
  <c r="T72" i="130" s="1"/>
  <c r="P74" i="130"/>
  <c r="S74" i="130" s="1"/>
  <c r="T74" i="130" s="1"/>
  <c r="P67" i="130"/>
  <c r="S67" i="130" s="1"/>
  <c r="T67" i="130" s="1"/>
  <c r="P64" i="130"/>
  <c r="S64" i="130" s="1"/>
  <c r="T64" i="130" s="1"/>
  <c r="P70" i="130"/>
  <c r="S70" i="130" s="1"/>
  <c r="T70" i="130" s="1"/>
  <c r="P63" i="130"/>
  <c r="S63" i="130" s="1"/>
  <c r="T63" i="130" s="1"/>
  <c r="P60" i="130"/>
  <c r="S60" i="130" s="1"/>
  <c r="T60" i="130" s="1"/>
  <c r="P61" i="130"/>
  <c r="S61" i="130" s="1"/>
  <c r="T61" i="130" s="1"/>
  <c r="P59" i="130"/>
  <c r="S59" i="130" s="1"/>
  <c r="T59" i="130" s="1"/>
  <c r="P31" i="130"/>
  <c r="S31" i="130" s="1"/>
  <c r="T31" i="130" s="1"/>
  <c r="P24" i="130"/>
  <c r="S24" i="130" s="1"/>
  <c r="T24" i="130" s="1"/>
  <c r="P26" i="130"/>
  <c r="S26" i="130" s="1"/>
  <c r="T26" i="130" s="1"/>
  <c r="P35" i="130"/>
  <c r="S35" i="130" s="1"/>
  <c r="T35" i="130" s="1"/>
  <c r="P21" i="130"/>
  <c r="S21" i="130" s="1"/>
  <c r="T21" i="130" s="1"/>
  <c r="P36" i="130"/>
  <c r="S36" i="130" s="1"/>
  <c r="T36" i="130" s="1"/>
  <c r="J46" i="130"/>
  <c r="M46" i="130" s="1"/>
  <c r="P33" i="130"/>
  <c r="S33" i="130" s="1"/>
  <c r="T33" i="130" s="1"/>
  <c r="P41" i="130"/>
  <c r="S41" i="130" s="1"/>
  <c r="T41" i="130" s="1"/>
  <c r="P42" i="130"/>
  <c r="S42" i="130" s="1"/>
  <c r="T42" i="130" s="1"/>
  <c r="P49" i="130"/>
  <c r="S49" i="130" s="1"/>
  <c r="T49" i="130" s="1"/>
  <c r="P18" i="130"/>
  <c r="S18" i="130" s="1"/>
  <c r="T18" i="130" s="1"/>
  <c r="P29" i="130"/>
  <c r="S29" i="130" s="1"/>
  <c r="T29" i="130" s="1"/>
  <c r="P23" i="130"/>
  <c r="S23" i="130" s="1"/>
  <c r="T23" i="130" s="1"/>
  <c r="J40" i="130"/>
  <c r="M40" i="130" s="1"/>
  <c r="J51" i="130"/>
  <c r="M51" i="130" s="1"/>
  <c r="P32" i="130"/>
  <c r="S32" i="130" s="1"/>
  <c r="T32" i="130" s="1"/>
  <c r="J48" i="130"/>
  <c r="M48" i="130" s="1"/>
  <c r="Q101" i="130" l="1"/>
  <c r="Q131" i="130"/>
  <c r="P101" i="130"/>
  <c r="P171" i="130"/>
  <c r="Q171" i="130"/>
  <c r="M131" i="130"/>
  <c r="M112" i="130"/>
  <c r="M114" i="130" s="1"/>
  <c r="J114" i="130"/>
  <c r="S84" i="130"/>
  <c r="P86" i="130"/>
  <c r="M146" i="130"/>
  <c r="S106" i="130"/>
  <c r="P109" i="130"/>
  <c r="S89" i="130"/>
  <c r="P91" i="130"/>
  <c r="M89" i="130"/>
  <c r="M91" i="130" s="1"/>
  <c r="J91" i="130"/>
  <c r="S112" i="130"/>
  <c r="P114" i="130"/>
  <c r="M94" i="130"/>
  <c r="M101" i="130" s="1"/>
  <c r="J101" i="130"/>
  <c r="T94" i="130"/>
  <c r="S101" i="130"/>
  <c r="S79" i="130"/>
  <c r="P81" i="130"/>
  <c r="S139" i="130"/>
  <c r="S125" i="130"/>
  <c r="T125" i="130" s="1"/>
  <c r="M166" i="130"/>
  <c r="M171" i="130" s="1"/>
  <c r="J171" i="130"/>
  <c r="M139" i="130"/>
  <c r="S119" i="130"/>
  <c r="P131" i="130"/>
  <c r="M106" i="130"/>
  <c r="M109" i="130" s="1"/>
  <c r="J109" i="130"/>
  <c r="M84" i="130"/>
  <c r="M86" i="130" s="1"/>
  <c r="J86" i="130"/>
  <c r="J131" i="130"/>
  <c r="S168" i="130"/>
  <c r="T168" i="130" s="1"/>
  <c r="S169" i="130"/>
  <c r="T169" i="130" s="1"/>
  <c r="S166" i="130"/>
  <c r="T106" i="130" l="1"/>
  <c r="S109" i="130"/>
  <c r="T119" i="130"/>
  <c r="S131" i="130"/>
  <c r="T112" i="130"/>
  <c r="T114" i="130" s="1"/>
  <c r="S114" i="130"/>
  <c r="T166" i="130"/>
  <c r="S171" i="130"/>
  <c r="T139" i="130"/>
  <c r="T79" i="130"/>
  <c r="T81" i="130" s="1"/>
  <c r="S81" i="130"/>
  <c r="T89" i="130"/>
  <c r="S91" i="130"/>
  <c r="T84" i="130"/>
  <c r="T86" i="130" s="1"/>
  <c r="S86" i="130"/>
  <c r="H54" i="94" l="1"/>
  <c r="G54" i="94"/>
  <c r="F54" i="94"/>
  <c r="E54" i="94"/>
  <c r="D54" i="94"/>
  <c r="C54" i="94"/>
  <c r="B54" i="94"/>
  <c r="H52" i="94"/>
  <c r="G52" i="94"/>
  <c r="F52" i="94"/>
  <c r="E52" i="94"/>
  <c r="D52" i="94"/>
  <c r="C52" i="94"/>
  <c r="B52" i="94"/>
  <c r="H50" i="94"/>
  <c r="G50" i="94"/>
  <c r="F50" i="94"/>
  <c r="E50" i="94"/>
  <c r="D50" i="94"/>
  <c r="C50" i="94"/>
  <c r="B50" i="94"/>
  <c r="H48" i="94"/>
  <c r="G48" i="94"/>
  <c r="F48" i="94"/>
  <c r="E48" i="94"/>
  <c r="D48" i="94"/>
  <c r="C48" i="94"/>
  <c r="B48" i="94"/>
  <c r="H46" i="94"/>
  <c r="G46" i="94"/>
  <c r="F46" i="94"/>
  <c r="E46" i="94"/>
  <c r="D46" i="94"/>
  <c r="C46" i="94"/>
  <c r="B46" i="94"/>
  <c r="H44" i="94"/>
  <c r="G44" i="94"/>
  <c r="F44" i="94"/>
  <c r="E44" i="94"/>
  <c r="D44" i="94"/>
  <c r="C44" i="94"/>
  <c r="B44" i="94"/>
  <c r="H42" i="94"/>
  <c r="G42" i="94"/>
  <c r="F42" i="94"/>
  <c r="E42" i="94"/>
  <c r="D42" i="94"/>
  <c r="C42" i="94"/>
  <c r="B42" i="94"/>
  <c r="H40" i="94"/>
  <c r="G40" i="94"/>
  <c r="F40" i="94"/>
  <c r="E40" i="94"/>
  <c r="D40" i="94"/>
  <c r="C40" i="94"/>
  <c r="B40" i="94"/>
  <c r="H38" i="94"/>
  <c r="G38" i="94"/>
  <c r="F38" i="94"/>
  <c r="E38" i="94"/>
  <c r="D38" i="94"/>
  <c r="C38" i="94"/>
  <c r="B38" i="94"/>
  <c r="H34" i="94"/>
  <c r="G34" i="94"/>
  <c r="F34" i="94"/>
  <c r="E34" i="94"/>
  <c r="D34" i="94"/>
  <c r="C34" i="94"/>
  <c r="B34" i="94"/>
  <c r="H32" i="94"/>
  <c r="G32" i="94"/>
  <c r="F32" i="94"/>
  <c r="E32" i="94"/>
  <c r="D32" i="94"/>
  <c r="C32" i="94"/>
  <c r="B32" i="94"/>
  <c r="H30" i="94"/>
  <c r="G30" i="94"/>
  <c r="F30" i="94"/>
  <c r="E30" i="94"/>
  <c r="D30" i="94"/>
  <c r="C30" i="94"/>
  <c r="B30" i="94"/>
  <c r="H28" i="94"/>
  <c r="G28" i="94"/>
  <c r="F28" i="94"/>
  <c r="E28" i="94"/>
  <c r="D28" i="94"/>
  <c r="C28" i="94"/>
  <c r="B28" i="94"/>
  <c r="H26" i="94"/>
  <c r="G26" i="94"/>
  <c r="F26" i="94"/>
  <c r="E26" i="94"/>
  <c r="D26" i="94"/>
  <c r="C26" i="94"/>
  <c r="B26" i="94"/>
  <c r="H24" i="94"/>
  <c r="G24" i="94"/>
  <c r="F24" i="94"/>
  <c r="E24" i="94"/>
  <c r="D24" i="94"/>
  <c r="C24" i="94"/>
  <c r="B24" i="94"/>
  <c r="H22" i="94"/>
  <c r="G22" i="94"/>
  <c r="F22" i="94"/>
  <c r="E22" i="94"/>
  <c r="D22" i="94"/>
  <c r="C22" i="94"/>
  <c r="B22" i="94"/>
  <c r="H17" i="94"/>
  <c r="G17" i="94"/>
  <c r="F17" i="94"/>
  <c r="E17" i="94"/>
  <c r="D17" i="94"/>
  <c r="C17" i="94"/>
  <c r="B17" i="94"/>
  <c r="H15" i="94"/>
  <c r="G15" i="94"/>
  <c r="F15" i="94"/>
  <c r="E15" i="94"/>
  <c r="D15" i="94"/>
  <c r="C15" i="94"/>
  <c r="B15" i="94"/>
  <c r="H13" i="94"/>
  <c r="G13" i="94"/>
  <c r="F13" i="94"/>
  <c r="E13" i="94"/>
  <c r="D13" i="94"/>
  <c r="C13" i="94"/>
  <c r="B13" i="94"/>
  <c r="H11" i="94"/>
  <c r="M11" i="94" s="1"/>
  <c r="G11" i="94"/>
  <c r="F11" i="94"/>
  <c r="E11" i="94"/>
  <c r="J11" i="94" s="1"/>
  <c r="L11" i="94" s="1"/>
  <c r="D11" i="94"/>
  <c r="C11" i="94"/>
  <c r="B11" i="94"/>
  <c r="F14" i="131" s="1"/>
  <c r="F15" i="131" l="1"/>
  <c r="H14" i="131"/>
  <c r="O11" i="94"/>
  <c r="B13" i="131" l="1"/>
  <c r="H15" i="131"/>
  <c r="W136" i="130"/>
  <c r="C17" i="130"/>
  <c r="D17" i="130"/>
  <c r="E17" i="130"/>
  <c r="F17" i="130"/>
  <c r="H17" i="130"/>
  <c r="K17" i="130"/>
  <c r="L17" i="130"/>
  <c r="N17" i="130"/>
  <c r="C18" i="130"/>
  <c r="D18" i="130"/>
  <c r="C19" i="130"/>
  <c r="D19" i="130"/>
  <c r="C20" i="130"/>
  <c r="D20" i="130"/>
  <c r="C21" i="130"/>
  <c r="D21" i="130"/>
  <c r="C22" i="130"/>
  <c r="D22" i="130"/>
  <c r="C23" i="130"/>
  <c r="D23" i="130"/>
  <c r="C24" i="130"/>
  <c r="D24" i="130"/>
  <c r="C25" i="130"/>
  <c r="D25" i="130"/>
  <c r="C26" i="130"/>
  <c r="D26" i="130"/>
  <c r="C27" i="130"/>
  <c r="D27" i="130"/>
  <c r="C28" i="130"/>
  <c r="D28" i="130"/>
  <c r="C29" i="130"/>
  <c r="D29" i="130"/>
  <c r="C30" i="130"/>
  <c r="D30" i="130"/>
  <c r="C31" i="130"/>
  <c r="D31" i="130"/>
  <c r="C32" i="130"/>
  <c r="D32" i="130"/>
  <c r="C33" i="130"/>
  <c r="D33" i="130"/>
  <c r="C34" i="130"/>
  <c r="D34" i="130"/>
  <c r="C35" i="130"/>
  <c r="D35" i="130"/>
  <c r="C36" i="130"/>
  <c r="D36" i="130"/>
  <c r="C37" i="130"/>
  <c r="D37" i="130"/>
  <c r="C38" i="130"/>
  <c r="D38" i="130"/>
  <c r="C39" i="130"/>
  <c r="D39" i="130"/>
  <c r="C40" i="130"/>
  <c r="D40" i="130"/>
  <c r="C41" i="130"/>
  <c r="D41" i="130"/>
  <c r="C42" i="130"/>
  <c r="D42" i="130"/>
  <c r="C43" i="130"/>
  <c r="D43" i="130"/>
  <c r="C44" i="130"/>
  <c r="D44" i="130"/>
  <c r="C45" i="130"/>
  <c r="D45" i="130"/>
  <c r="C46" i="130"/>
  <c r="D46" i="130"/>
  <c r="C47" i="130"/>
  <c r="D47" i="130"/>
  <c r="C48" i="130"/>
  <c r="D48" i="130"/>
  <c r="C49" i="130"/>
  <c r="D49" i="130"/>
  <c r="C50" i="130"/>
  <c r="D50" i="130"/>
  <c r="C51" i="130"/>
  <c r="D51" i="130"/>
  <c r="C55" i="130"/>
  <c r="W55" i="130"/>
  <c r="C58" i="130"/>
  <c r="D58" i="130"/>
  <c r="C59" i="130"/>
  <c r="D59" i="130"/>
  <c r="C60" i="130"/>
  <c r="D60" i="130"/>
  <c r="C61" i="130"/>
  <c r="D61" i="130"/>
  <c r="C62" i="130"/>
  <c r="D62" i="130"/>
  <c r="C63" i="130"/>
  <c r="D63" i="130"/>
  <c r="C64" i="130"/>
  <c r="D64" i="130"/>
  <c r="C65" i="130"/>
  <c r="D65" i="130"/>
  <c r="C66" i="130"/>
  <c r="D66" i="130"/>
  <c r="C67" i="130"/>
  <c r="D67" i="130"/>
  <c r="C68" i="130"/>
  <c r="D68" i="130"/>
  <c r="C69" i="130"/>
  <c r="D69" i="130"/>
  <c r="C70" i="130"/>
  <c r="D70" i="130"/>
  <c r="C71" i="130"/>
  <c r="D71" i="130"/>
  <c r="C72" i="130"/>
  <c r="D72" i="130"/>
  <c r="C73" i="130"/>
  <c r="D73" i="130"/>
  <c r="C74" i="130"/>
  <c r="D74" i="130"/>
  <c r="C76" i="130"/>
  <c r="W76" i="130"/>
  <c r="C79" i="130"/>
  <c r="D79" i="130"/>
  <c r="H81" i="130"/>
  <c r="K81" i="130"/>
  <c r="C81" i="130"/>
  <c r="W81" i="130"/>
  <c r="C84" i="130"/>
  <c r="D84" i="130"/>
  <c r="C86" i="130"/>
  <c r="W86" i="130"/>
  <c r="C89" i="130"/>
  <c r="D89" i="130"/>
  <c r="C91" i="130"/>
  <c r="W91" i="130"/>
  <c r="C94" i="130"/>
  <c r="D94" i="130"/>
  <c r="C52" i="130"/>
  <c r="D52" i="130"/>
  <c r="C95" i="130"/>
  <c r="D95" i="130"/>
  <c r="C96" i="130"/>
  <c r="D96" i="130"/>
  <c r="C97" i="130"/>
  <c r="D97" i="130"/>
  <c r="C98" i="130"/>
  <c r="D98" i="130"/>
  <c r="C99" i="130"/>
  <c r="D99" i="130"/>
  <c r="C53" i="130"/>
  <c r="D53" i="130"/>
  <c r="C101" i="130"/>
  <c r="W101" i="130"/>
  <c r="C106" i="130"/>
  <c r="D106" i="130"/>
  <c r="C107" i="130"/>
  <c r="D107" i="130"/>
  <c r="C109" i="130"/>
  <c r="W109" i="130"/>
  <c r="C112" i="130"/>
  <c r="D112" i="130"/>
  <c r="C114" i="130"/>
  <c r="W114" i="130"/>
  <c r="V118" i="130"/>
  <c r="C119" i="130"/>
  <c r="D119" i="130"/>
  <c r="C120" i="130"/>
  <c r="D120" i="130"/>
  <c r="C121" i="130"/>
  <c r="D121" i="130"/>
  <c r="C122" i="130"/>
  <c r="D122" i="130"/>
  <c r="C123" i="130"/>
  <c r="D123" i="130"/>
  <c r="C124" i="130"/>
  <c r="D124" i="130"/>
  <c r="C125" i="130"/>
  <c r="D125" i="130"/>
  <c r="C126" i="130"/>
  <c r="D126" i="130"/>
  <c r="C128" i="130"/>
  <c r="D128" i="130"/>
  <c r="C129" i="130"/>
  <c r="D129" i="130"/>
  <c r="W131" i="130"/>
  <c r="E136" i="130"/>
  <c r="F136" i="130"/>
  <c r="G136" i="130"/>
  <c r="H136" i="130"/>
  <c r="I136" i="130"/>
  <c r="J136" i="130"/>
  <c r="K136" i="130"/>
  <c r="L136" i="130"/>
  <c r="M136" i="130"/>
  <c r="S136" i="130"/>
  <c r="T136" i="130"/>
  <c r="V136" i="130"/>
  <c r="C139" i="130"/>
  <c r="D139" i="130"/>
  <c r="C140" i="130"/>
  <c r="D140" i="130"/>
  <c r="E141" i="130"/>
  <c r="O141" i="130" s="1"/>
  <c r="O143" i="130" s="1"/>
  <c r="F141" i="130"/>
  <c r="F143" i="130" s="1"/>
  <c r="H141" i="130"/>
  <c r="H143" i="130" s="1"/>
  <c r="K141" i="130"/>
  <c r="K143" i="130" s="1"/>
  <c r="L141" i="130"/>
  <c r="W141" i="130"/>
  <c r="W143" i="130" s="1"/>
  <c r="C146" i="130"/>
  <c r="D146" i="130"/>
  <c r="C147" i="130"/>
  <c r="D147" i="130"/>
  <c r="C148" i="130"/>
  <c r="D148" i="130"/>
  <c r="C149" i="130"/>
  <c r="D149" i="130"/>
  <c r="C150" i="130"/>
  <c r="D150" i="130"/>
  <c r="C151" i="130"/>
  <c r="D151" i="130"/>
  <c r="C152" i="130"/>
  <c r="D152" i="130"/>
  <c r="C153" i="130"/>
  <c r="D153" i="130"/>
  <c r="C154" i="130"/>
  <c r="D154" i="130"/>
  <c r="C155" i="130"/>
  <c r="D155" i="130"/>
  <c r="C156" i="130"/>
  <c r="D156" i="130"/>
  <c r="C157" i="130"/>
  <c r="D157" i="130"/>
  <c r="C158" i="130"/>
  <c r="D158" i="130"/>
  <c r="E159" i="130"/>
  <c r="I159" i="130" s="1"/>
  <c r="I162" i="130" s="1"/>
  <c r="F159" i="130"/>
  <c r="F162" i="130" s="1"/>
  <c r="K159" i="130"/>
  <c r="K162" i="130" s="1"/>
  <c r="L159" i="130"/>
  <c r="C160" i="130"/>
  <c r="D160" i="130"/>
  <c r="W162" i="130"/>
  <c r="V165" i="130"/>
  <c r="C166" i="130"/>
  <c r="D166" i="130"/>
  <c r="C167" i="130"/>
  <c r="D167" i="130"/>
  <c r="C168" i="130"/>
  <c r="D168" i="130"/>
  <c r="C169" i="130"/>
  <c r="D169" i="130"/>
  <c r="V172" i="130"/>
  <c r="T181" i="130"/>
  <c r="T185" i="130"/>
  <c r="T186" i="130"/>
  <c r="T187" i="130"/>
  <c r="T188" i="130"/>
  <c r="T189" i="130"/>
  <c r="T190" i="130"/>
  <c r="T191" i="130"/>
  <c r="T199" i="130"/>
  <c r="T203" i="130"/>
  <c r="T204" i="130"/>
  <c r="T205" i="130"/>
  <c r="T206" i="130"/>
  <c r="T207" i="130"/>
  <c r="T208" i="130"/>
  <c r="T209" i="130"/>
  <c r="T216" i="130"/>
  <c r="T221" i="130"/>
  <c r="T222" i="130"/>
  <c r="T223" i="130"/>
  <c r="T224" i="130"/>
  <c r="T231" i="130"/>
  <c r="T235" i="130"/>
  <c r="T236" i="130"/>
  <c r="T237" i="130"/>
  <c r="T238" i="130"/>
  <c r="T239" i="130"/>
  <c r="T240" i="130"/>
  <c r="T241" i="130"/>
  <c r="T248" i="130"/>
  <c r="T252" i="130"/>
  <c r="T253" i="130"/>
  <c r="T254" i="130"/>
  <c r="T255" i="130"/>
  <c r="T256" i="130"/>
  <c r="T257" i="130"/>
  <c r="T258" i="130"/>
  <c r="T267" i="130"/>
  <c r="T272" i="130"/>
  <c r="T273" i="130"/>
  <c r="T274" i="130"/>
  <c r="T275" i="130"/>
  <c r="T276" i="130"/>
  <c r="T277" i="130"/>
  <c r="W116" i="130" l="1"/>
  <c r="W173" i="130" s="1"/>
  <c r="I270" i="2"/>
  <c r="B15" i="131"/>
  <c r="B22" i="131" s="1"/>
  <c r="R159" i="130"/>
  <c r="R162" i="130" s="1"/>
  <c r="L162" i="130"/>
  <c r="R141" i="130"/>
  <c r="R143" i="130" s="1"/>
  <c r="L143" i="130"/>
  <c r="I81" i="130"/>
  <c r="R17" i="130"/>
  <c r="E86" i="130"/>
  <c r="N76" i="130"/>
  <c r="G17" i="130"/>
  <c r="E114" i="130"/>
  <c r="L76" i="130"/>
  <c r="O159" i="130"/>
  <c r="O162" i="130" s="1"/>
  <c r="Q141" i="130"/>
  <c r="Q143" i="130" s="1"/>
  <c r="O17" i="130"/>
  <c r="Q17" i="130" s="1"/>
  <c r="P141" i="130"/>
  <c r="P143" i="130" s="1"/>
  <c r="T225" i="130"/>
  <c r="T227" i="130" s="1"/>
  <c r="T192" i="130"/>
  <c r="G159" i="130"/>
  <c r="G162" i="130" s="1"/>
  <c r="T259" i="130"/>
  <c r="U252" i="130" s="1"/>
  <c r="I17" i="130"/>
  <c r="T210" i="130"/>
  <c r="U203" i="130" s="1"/>
  <c r="T278" i="130"/>
  <c r="T242" i="130"/>
  <c r="E171" i="130"/>
  <c r="K76" i="130"/>
  <c r="I141" i="130"/>
  <c r="I143" i="130" s="1"/>
  <c r="E162" i="130"/>
  <c r="E55" i="130"/>
  <c r="G141" i="130"/>
  <c r="G143" i="130" s="1"/>
  <c r="E143" i="130"/>
  <c r="E131" i="130"/>
  <c r="E109" i="130"/>
  <c r="E76" i="130"/>
  <c r="F55" i="130"/>
  <c r="E101" i="130"/>
  <c r="F81" i="130"/>
  <c r="F76" i="130"/>
  <c r="E81" i="130"/>
  <c r="L55" i="130"/>
  <c r="H76" i="130"/>
  <c r="N55" i="130"/>
  <c r="E91" i="130"/>
  <c r="H55" i="130"/>
  <c r="K55" i="130"/>
  <c r="H116" i="130" l="1"/>
  <c r="H173" i="130" s="1"/>
  <c r="H270" i="2"/>
  <c r="I279" i="2"/>
  <c r="I281" i="2" s="1"/>
  <c r="I336" i="2" s="1"/>
  <c r="I337" i="2" s="1"/>
  <c r="P17" i="130"/>
  <c r="K116" i="130"/>
  <c r="K173" i="130" s="1"/>
  <c r="K174" i="130" s="1"/>
  <c r="N116" i="130"/>
  <c r="N173" i="130" s="1"/>
  <c r="J159" i="130"/>
  <c r="F116" i="130"/>
  <c r="F173" i="130" s="1"/>
  <c r="L116" i="130"/>
  <c r="L173" i="130" s="1"/>
  <c r="L174" i="130" s="1"/>
  <c r="V148" i="130"/>
  <c r="V25" i="130"/>
  <c r="V122" i="130"/>
  <c r="V71" i="130"/>
  <c r="V73" i="130"/>
  <c r="V68" i="130"/>
  <c r="V49" i="130"/>
  <c r="V154" i="130"/>
  <c r="V153" i="130"/>
  <c r="V146" i="130"/>
  <c r="V64" i="130"/>
  <c r="V33" i="130"/>
  <c r="V169" i="130"/>
  <c r="V36" i="130"/>
  <c r="V62" i="130"/>
  <c r="V129" i="130"/>
  <c r="S141" i="130"/>
  <c r="V72" i="130"/>
  <c r="V41" i="130"/>
  <c r="J17" i="130"/>
  <c r="M17" i="130" s="1"/>
  <c r="V127" i="130"/>
  <c r="I55" i="130"/>
  <c r="R76" i="130"/>
  <c r="H117" i="130"/>
  <c r="V121" i="130"/>
  <c r="G81" i="130"/>
  <c r="V26" i="130"/>
  <c r="P159" i="130"/>
  <c r="P162" i="130" s="1"/>
  <c r="Q159" i="130"/>
  <c r="Q162" i="130" s="1"/>
  <c r="V167" i="130"/>
  <c r="V42" i="130"/>
  <c r="R55" i="130"/>
  <c r="O76" i="130"/>
  <c r="G76" i="130"/>
  <c r="G55" i="130"/>
  <c r="E116" i="130"/>
  <c r="E173" i="130" s="1"/>
  <c r="S17" i="130"/>
  <c r="J141" i="130"/>
  <c r="O55" i="130"/>
  <c r="V74" i="130"/>
  <c r="I76" i="130"/>
  <c r="V157" i="130"/>
  <c r="V123" i="130"/>
  <c r="O116" i="130" l="1"/>
  <c r="O173" i="130" s="1"/>
  <c r="F117" i="130"/>
  <c r="R116" i="130"/>
  <c r="R173" i="130" s="1"/>
  <c r="I116" i="130"/>
  <c r="I173" i="130" s="1"/>
  <c r="M141" i="130"/>
  <c r="M143" i="130" s="1"/>
  <c r="T265" i="130" s="1"/>
  <c r="J143" i="130"/>
  <c r="G116" i="130"/>
  <c r="G173" i="130" s="1"/>
  <c r="T141" i="130"/>
  <c r="S143" i="130"/>
  <c r="M159" i="130"/>
  <c r="M162" i="130" s="1"/>
  <c r="J162" i="130"/>
  <c r="V24" i="130"/>
  <c r="V151" i="130"/>
  <c r="V70" i="130"/>
  <c r="V46" i="130"/>
  <c r="V34" i="130"/>
  <c r="V149" i="130"/>
  <c r="V28" i="130"/>
  <c r="V50" i="130"/>
  <c r="V32" i="130"/>
  <c r="V155" i="130"/>
  <c r="V96" i="130"/>
  <c r="V38" i="130"/>
  <c r="V53" i="130"/>
  <c r="V44" i="130"/>
  <c r="F174" i="130"/>
  <c r="V30" i="130"/>
  <c r="V65" i="130"/>
  <c r="V23" i="130"/>
  <c r="T229" i="130"/>
  <c r="T244" i="130" s="1"/>
  <c r="V166" i="130"/>
  <c r="V107" i="130"/>
  <c r="V59" i="130"/>
  <c r="V18" i="130"/>
  <c r="V40" i="130"/>
  <c r="V67" i="130"/>
  <c r="V45" i="130"/>
  <c r="H174" i="130"/>
  <c r="V20" i="130"/>
  <c r="V128" i="130"/>
  <c r="V160" i="130"/>
  <c r="V66" i="130"/>
  <c r="V60" i="130"/>
  <c r="V98" i="130"/>
  <c r="V29" i="130"/>
  <c r="V21" i="130"/>
  <c r="V97" i="130"/>
  <c r="V140" i="130"/>
  <c r="V63" i="130"/>
  <c r="V19" i="130"/>
  <c r="V39" i="130"/>
  <c r="V125" i="130"/>
  <c r="M55" i="130"/>
  <c r="S159" i="130"/>
  <c r="V69" i="130"/>
  <c r="J81" i="130"/>
  <c r="Q55" i="130"/>
  <c r="V37" i="130"/>
  <c r="T197" i="130"/>
  <c r="T212" i="130" s="1"/>
  <c r="V31" i="130"/>
  <c r="V27" i="130"/>
  <c r="V126" i="130"/>
  <c r="V120" i="130"/>
  <c r="V156" i="130"/>
  <c r="V61" i="130"/>
  <c r="Q76" i="130"/>
  <c r="V124" i="130"/>
  <c r="V22" i="130"/>
  <c r="P55" i="130"/>
  <c r="V152" i="130"/>
  <c r="V48" i="130"/>
  <c r="V99" i="130"/>
  <c r="V51" i="130"/>
  <c r="T17" i="130"/>
  <c r="J55" i="130"/>
  <c r="V94" i="130"/>
  <c r="P76" i="130"/>
  <c r="V35" i="130"/>
  <c r="V150" i="130"/>
  <c r="V43" i="130"/>
  <c r="M76" i="130"/>
  <c r="J76" i="130"/>
  <c r="V158" i="130"/>
  <c r="V95" i="130"/>
  <c r="V47" i="130"/>
  <c r="V141" i="130" l="1"/>
  <c r="M116" i="130"/>
  <c r="M173" i="130" s="1"/>
  <c r="P116" i="130"/>
  <c r="P173" i="130" s="1"/>
  <c r="J116" i="130"/>
  <c r="J173" i="130" s="1"/>
  <c r="Q116" i="130"/>
  <c r="Q173" i="130" s="1"/>
  <c r="T246" i="130"/>
  <c r="T262" i="130" s="1"/>
  <c r="U262" i="130" s="1"/>
  <c r="T159" i="130"/>
  <c r="V159" i="130" s="1"/>
  <c r="S162" i="130"/>
  <c r="U244" i="130"/>
  <c r="U212" i="130"/>
  <c r="V79" i="130"/>
  <c r="V81" i="130" s="1"/>
  <c r="T281" i="130"/>
  <c r="V112" i="130"/>
  <c r="V114" i="130" s="1"/>
  <c r="T179" i="130"/>
  <c r="T194" i="130" s="1"/>
  <c r="V147" i="130"/>
  <c r="T131" i="130"/>
  <c r="V119" i="130"/>
  <c r="V131" i="130" s="1"/>
  <c r="T55" i="130"/>
  <c r="V17" i="130"/>
  <c r="V84" i="130"/>
  <c r="V86" i="130" s="1"/>
  <c r="V168" i="130"/>
  <c r="V171" i="130" s="1"/>
  <c r="B15" i="6" s="1"/>
  <c r="T171" i="130"/>
  <c r="S55" i="130"/>
  <c r="S76" i="130"/>
  <c r="V162" i="130" l="1"/>
  <c r="B13" i="6"/>
  <c r="S116" i="130"/>
  <c r="S173" i="130" s="1"/>
  <c r="T162" i="130"/>
  <c r="U281" i="130"/>
  <c r="U194" i="130"/>
  <c r="T286" i="130"/>
  <c r="V58" i="130"/>
  <c r="V76" i="130" s="1"/>
  <c r="T76" i="130"/>
  <c r="V89" i="130"/>
  <c r="V91" i="130" s="1"/>
  <c r="T91" i="130"/>
  <c r="V106" i="130"/>
  <c r="V109" i="130" s="1"/>
  <c r="T109" i="130"/>
  <c r="V52" i="130"/>
  <c r="V101" i="130" s="1"/>
  <c r="T101" i="130"/>
  <c r="T143" i="130"/>
  <c r="V139" i="130"/>
  <c r="V143" i="130" s="1"/>
  <c r="B16" i="6" s="1"/>
  <c r="B14" i="6" l="1"/>
  <c r="T116" i="130"/>
  <c r="T173" i="130" s="1"/>
  <c r="V55" i="130"/>
  <c r="T287" i="130"/>
  <c r="V116" i="130" l="1"/>
  <c r="B8" i="6" s="1"/>
  <c r="V173" i="130" l="1"/>
  <c r="E84" i="129" l="1"/>
  <c r="F200" i="2" s="1"/>
  <c r="E82" i="129"/>
  <c r="AS64" i="129"/>
  <c r="AQ64" i="129"/>
  <c r="AS63" i="129"/>
  <c r="AQ63" i="129"/>
  <c r="AS62" i="129"/>
  <c r="AQ62" i="129"/>
  <c r="AS61" i="129"/>
  <c r="AQ61" i="129"/>
  <c r="AS60" i="129"/>
  <c r="AQ60" i="129"/>
  <c r="AS59" i="129"/>
  <c r="AQ59" i="129"/>
  <c r="AS58" i="129"/>
  <c r="AQ58" i="129"/>
  <c r="AS57" i="129"/>
  <c r="AQ57" i="129"/>
  <c r="AS56" i="129"/>
  <c r="AQ56" i="129"/>
  <c r="AS55" i="129"/>
  <c r="AQ55" i="129"/>
  <c r="AS54" i="129"/>
  <c r="AQ54" i="129"/>
  <c r="AS53" i="129"/>
  <c r="AQ53" i="129"/>
  <c r="AS52" i="129"/>
  <c r="AQ52" i="129"/>
  <c r="AS51" i="129"/>
  <c r="AQ51" i="129"/>
  <c r="AS50" i="129"/>
  <c r="AQ50" i="129"/>
  <c r="AS49" i="129"/>
  <c r="AQ49" i="129"/>
  <c r="AS48" i="129"/>
  <c r="AQ48" i="129"/>
  <c r="AS47" i="129"/>
  <c r="AQ47" i="129"/>
  <c r="AS46" i="129"/>
  <c r="AQ46" i="129"/>
  <c r="AS45" i="129"/>
  <c r="AQ45" i="129"/>
  <c r="AS44" i="129"/>
  <c r="AQ44" i="129"/>
  <c r="AS43" i="129"/>
  <c r="AQ43" i="129"/>
  <c r="AS42" i="129"/>
  <c r="AQ42" i="129"/>
  <c r="AS41" i="129"/>
  <c r="AQ41" i="129"/>
  <c r="AS40" i="129"/>
  <c r="AQ40" i="129"/>
  <c r="AS39" i="129"/>
  <c r="AQ39" i="129"/>
  <c r="AS38" i="129"/>
  <c r="AQ38" i="129"/>
  <c r="AS37" i="129"/>
  <c r="AQ37" i="129"/>
  <c r="AS36" i="129"/>
  <c r="AQ36" i="129"/>
  <c r="AS35" i="129"/>
  <c r="AQ35" i="129"/>
  <c r="AS34" i="129"/>
  <c r="AQ34" i="129"/>
  <c r="AS33" i="129"/>
  <c r="AQ33" i="129"/>
  <c r="AS32" i="129"/>
  <c r="AQ32" i="129"/>
  <c r="AS31" i="129"/>
  <c r="AQ31" i="129"/>
  <c r="AS30" i="129"/>
  <c r="AQ30" i="129"/>
  <c r="AS29" i="129"/>
  <c r="AQ29" i="129"/>
  <c r="AS28" i="129"/>
  <c r="AQ28" i="129"/>
  <c r="AS27" i="129"/>
  <c r="AQ27" i="129"/>
  <c r="AS26" i="129"/>
  <c r="AQ26" i="129"/>
  <c r="AS25" i="129"/>
  <c r="AQ25" i="129"/>
  <c r="AS24" i="129"/>
  <c r="AQ24" i="129"/>
  <c r="AS23" i="129"/>
  <c r="AQ23" i="129"/>
  <c r="AS22" i="129"/>
  <c r="AQ22" i="129"/>
  <c r="AS21" i="129"/>
  <c r="AQ21" i="129"/>
  <c r="AS20" i="129"/>
  <c r="AQ20" i="129"/>
  <c r="G17" i="129"/>
  <c r="E17" i="129"/>
  <c r="D17" i="129"/>
  <c r="E16" i="129"/>
  <c r="D16" i="129"/>
  <c r="Q5" i="129"/>
  <c r="U4" i="129"/>
  <c r="B5" i="129"/>
  <c r="Q4" i="129"/>
  <c r="E5" i="129" a="1"/>
  <c r="Y4" i="129"/>
  <c r="E83" i="129" l="1"/>
  <c r="E85" i="129" s="1"/>
  <c r="F82" i="129"/>
  <c r="E5" i="129"/>
  <c r="D55" i="7" l="1"/>
  <c r="D53" i="7"/>
  <c r="C53" i="7"/>
  <c r="C54" i="7"/>
  <c r="B12" i="6" l="1"/>
  <c r="B11" i="6" s="1"/>
  <c r="C20" i="5" l="1"/>
  <c r="C19" i="5"/>
  <c r="C18" i="5"/>
  <c r="C17" i="5"/>
  <c r="C16" i="5"/>
  <c r="C15" i="5"/>
  <c r="C13" i="5"/>
  <c r="C12" i="5"/>
  <c r="C10" i="5"/>
  <c r="D17" i="7"/>
  <c r="D16" i="7" s="1"/>
  <c r="D15" i="7"/>
  <c r="D14" i="7"/>
  <c r="D11" i="7"/>
  <c r="D10" i="7"/>
  <c r="C105" i="7" l="1"/>
  <c r="C100" i="7"/>
  <c r="C99" i="7"/>
  <c r="C97" i="7"/>
  <c r="C95" i="7"/>
  <c r="C94" i="7"/>
  <c r="D95" i="7"/>
  <c r="D96" i="7"/>
  <c r="D97" i="7"/>
  <c r="D98" i="7"/>
  <c r="D99" i="7"/>
  <c r="D100" i="7"/>
  <c r="D101" i="7"/>
  <c r="D102" i="7"/>
  <c r="D103" i="7"/>
  <c r="D104" i="7"/>
  <c r="D105" i="7"/>
  <c r="D94" i="7"/>
  <c r="D127" i="128"/>
  <c r="F258" i="2" s="1"/>
  <c r="D16" i="128"/>
  <c r="E16" i="128"/>
  <c r="D17" i="128"/>
  <c r="E17" i="128"/>
  <c r="G17" i="128"/>
  <c r="AQ20" i="128"/>
  <c r="AS20" i="128"/>
  <c r="AQ21" i="128"/>
  <c r="AS21" i="128"/>
  <c r="AQ22" i="128"/>
  <c r="AS22" i="128"/>
  <c r="AQ23" i="128"/>
  <c r="AS23" i="128"/>
  <c r="AQ24" i="128"/>
  <c r="AS24" i="128"/>
  <c r="AQ25" i="128"/>
  <c r="AS25" i="128"/>
  <c r="AQ26" i="128"/>
  <c r="AS26" i="128"/>
  <c r="AQ27" i="128"/>
  <c r="AS27" i="128"/>
  <c r="AQ28" i="128"/>
  <c r="AS28" i="128"/>
  <c r="AQ29" i="128"/>
  <c r="AS29" i="128"/>
  <c r="AQ30" i="128"/>
  <c r="AS30" i="128"/>
  <c r="AQ31" i="128"/>
  <c r="AS31" i="128"/>
  <c r="AQ32" i="128"/>
  <c r="AS32" i="128"/>
  <c r="AQ33" i="128"/>
  <c r="AS33" i="128"/>
  <c r="AQ34" i="128"/>
  <c r="AS34" i="128"/>
  <c r="AQ35" i="128"/>
  <c r="AS35" i="128"/>
  <c r="AQ36" i="128"/>
  <c r="AS36" i="128"/>
  <c r="AQ37" i="128"/>
  <c r="AS37" i="128"/>
  <c r="AQ38" i="128"/>
  <c r="AS38" i="128"/>
  <c r="AQ39" i="128"/>
  <c r="AS39" i="128"/>
  <c r="AQ40" i="128"/>
  <c r="AS40" i="128"/>
  <c r="AQ41" i="128"/>
  <c r="AS41" i="128"/>
  <c r="AQ42" i="128"/>
  <c r="AS42" i="128"/>
  <c r="AQ43" i="128"/>
  <c r="AS43" i="128"/>
  <c r="AQ44" i="128"/>
  <c r="AS44" i="128"/>
  <c r="AQ45" i="128"/>
  <c r="AS45" i="128"/>
  <c r="AQ46" i="128"/>
  <c r="AS46" i="128"/>
  <c r="AQ47" i="128"/>
  <c r="AS47" i="128"/>
  <c r="AQ48" i="128"/>
  <c r="AS48" i="128"/>
  <c r="AQ49" i="128"/>
  <c r="AS49" i="128"/>
  <c r="AQ50" i="128"/>
  <c r="AS50" i="128"/>
  <c r="AQ51" i="128"/>
  <c r="AS51" i="128"/>
  <c r="AQ52" i="128"/>
  <c r="AS52" i="128"/>
  <c r="AQ53" i="128"/>
  <c r="AS53" i="128"/>
  <c r="AQ54" i="128"/>
  <c r="AS54" i="128"/>
  <c r="AQ55" i="128"/>
  <c r="AS55" i="128"/>
  <c r="AQ56" i="128"/>
  <c r="AS56" i="128"/>
  <c r="AQ57" i="128"/>
  <c r="AS57" i="128"/>
  <c r="AQ58" i="128"/>
  <c r="AS58" i="128"/>
  <c r="AQ59" i="128"/>
  <c r="AS59" i="128"/>
  <c r="AQ60" i="128"/>
  <c r="AS60" i="128"/>
  <c r="AQ61" i="128"/>
  <c r="AS61" i="128"/>
  <c r="AQ62" i="128"/>
  <c r="AS62" i="128"/>
  <c r="AQ63" i="128"/>
  <c r="AS63" i="128"/>
  <c r="AQ64" i="128"/>
  <c r="AS64" i="128"/>
  <c r="AQ65" i="128"/>
  <c r="AS65" i="128"/>
  <c r="AQ66" i="128"/>
  <c r="AS66" i="128"/>
  <c r="AQ67" i="128"/>
  <c r="AS67" i="128"/>
  <c r="AQ68" i="128"/>
  <c r="AS68" i="128"/>
  <c r="AQ69" i="128"/>
  <c r="AS69" i="128"/>
  <c r="AQ70" i="128"/>
  <c r="AS70" i="128"/>
  <c r="AQ71" i="128"/>
  <c r="AS71" i="128"/>
  <c r="AQ72" i="128"/>
  <c r="AS72" i="128"/>
  <c r="AQ73" i="128"/>
  <c r="AS73" i="128"/>
  <c r="AQ74" i="128"/>
  <c r="AS74" i="128"/>
  <c r="AQ75" i="128"/>
  <c r="AS75" i="128"/>
  <c r="AQ76" i="128"/>
  <c r="AS76" i="128"/>
  <c r="AQ77" i="128"/>
  <c r="AS77" i="128"/>
  <c r="AQ78" i="128"/>
  <c r="AS78" i="128"/>
  <c r="AQ79" i="128"/>
  <c r="AS79" i="128"/>
  <c r="AQ80" i="128"/>
  <c r="AS80" i="128"/>
  <c r="AQ81" i="128"/>
  <c r="AS81" i="128"/>
  <c r="AQ82" i="128"/>
  <c r="AS82" i="128"/>
  <c r="AQ83" i="128"/>
  <c r="AS83" i="128"/>
  <c r="AQ84" i="128"/>
  <c r="AS84" i="128"/>
  <c r="AQ85" i="128"/>
  <c r="AS85" i="128"/>
  <c r="AQ86" i="128"/>
  <c r="AS86" i="128"/>
  <c r="AQ87" i="128"/>
  <c r="AS87" i="128"/>
  <c r="AQ88" i="128"/>
  <c r="AS88" i="128"/>
  <c r="AQ89" i="128"/>
  <c r="AS89" i="128"/>
  <c r="D16" i="127"/>
  <c r="E16" i="127"/>
  <c r="D17" i="127"/>
  <c r="E17" i="127"/>
  <c r="G17" i="127"/>
  <c r="AQ20" i="127"/>
  <c r="AS20" i="127"/>
  <c r="AQ21" i="127"/>
  <c r="AS21" i="127"/>
  <c r="AQ22" i="127"/>
  <c r="AS22" i="127"/>
  <c r="AQ23" i="127"/>
  <c r="AS23" i="127"/>
  <c r="AQ24" i="127"/>
  <c r="AS24" i="127"/>
  <c r="AQ25" i="127"/>
  <c r="AS25" i="127"/>
  <c r="AQ26" i="127"/>
  <c r="AS26" i="127"/>
  <c r="AQ27" i="127"/>
  <c r="AS27" i="127"/>
  <c r="AQ28" i="127"/>
  <c r="AS28" i="127"/>
  <c r="AQ29" i="127"/>
  <c r="AS29" i="127"/>
  <c r="AQ30" i="127"/>
  <c r="AS30" i="127"/>
  <c r="AQ31" i="127"/>
  <c r="AS31" i="127"/>
  <c r="AQ32" i="127"/>
  <c r="AS32" i="127"/>
  <c r="AQ33" i="127"/>
  <c r="AS33" i="127"/>
  <c r="AQ34" i="127"/>
  <c r="AS34" i="127"/>
  <c r="AQ35" i="127"/>
  <c r="AS35" i="127"/>
  <c r="AQ36" i="127"/>
  <c r="AS36" i="127"/>
  <c r="AQ37" i="127"/>
  <c r="AS37" i="127"/>
  <c r="AQ38" i="127"/>
  <c r="AS38" i="127"/>
  <c r="AQ39" i="127"/>
  <c r="AS39" i="127"/>
  <c r="AQ40" i="127"/>
  <c r="AS40" i="127"/>
  <c r="AQ41" i="127"/>
  <c r="AS41" i="127"/>
  <c r="AQ42" i="127"/>
  <c r="AS42" i="127"/>
  <c r="AQ43" i="127"/>
  <c r="AS43" i="127"/>
  <c r="AQ44" i="127"/>
  <c r="AS44" i="127"/>
  <c r="AQ45" i="127"/>
  <c r="AS45" i="127"/>
  <c r="AQ46" i="127"/>
  <c r="AS46" i="127"/>
  <c r="AQ47" i="127"/>
  <c r="AS47" i="127"/>
  <c r="AQ48" i="127"/>
  <c r="AS48" i="127"/>
  <c r="AQ49" i="127"/>
  <c r="AS49" i="127"/>
  <c r="AQ50" i="127"/>
  <c r="AS50" i="127"/>
  <c r="AQ51" i="127"/>
  <c r="AS51" i="127"/>
  <c r="AQ52" i="127"/>
  <c r="AS52" i="127"/>
  <c r="AQ53" i="127"/>
  <c r="AS53" i="127"/>
  <c r="AQ54" i="127"/>
  <c r="AS54" i="127"/>
  <c r="D78" i="127"/>
  <c r="D79" i="127" s="1"/>
  <c r="D80" i="127"/>
  <c r="U4" i="128"/>
  <c r="Q4" i="128"/>
  <c r="Q5" i="128"/>
  <c r="B5" i="127"/>
  <c r="Q4" i="127"/>
  <c r="U4" i="127"/>
  <c r="Q5" i="127"/>
  <c r="B5" i="128"/>
  <c r="Y4" i="127"/>
  <c r="E5" i="128" a="1"/>
  <c r="Y4" i="128"/>
  <c r="E5" i="127" a="1"/>
  <c r="D81" i="127" l="1"/>
  <c r="F251" i="2" s="1"/>
  <c r="E5" i="128"/>
  <c r="E5" i="127"/>
  <c r="J241" i="126"/>
  <c r="J240" i="126"/>
  <c r="J239" i="126"/>
  <c r="J238" i="126"/>
  <c r="J237" i="126"/>
  <c r="AS215" i="126"/>
  <c r="AQ215" i="126"/>
  <c r="AS214" i="126"/>
  <c r="AQ214" i="126"/>
  <c r="AS213" i="126"/>
  <c r="AQ213" i="126"/>
  <c r="AS212" i="126"/>
  <c r="AQ212" i="126"/>
  <c r="AS211" i="126"/>
  <c r="AQ211" i="126"/>
  <c r="AS210" i="126"/>
  <c r="AQ210" i="126"/>
  <c r="AS209" i="126"/>
  <c r="AQ209" i="126"/>
  <c r="AS208" i="126"/>
  <c r="AQ208" i="126"/>
  <c r="AS207" i="126"/>
  <c r="AQ207" i="126"/>
  <c r="AS206" i="126"/>
  <c r="AQ206" i="126"/>
  <c r="AS205" i="126"/>
  <c r="AQ205" i="126"/>
  <c r="AS204" i="126"/>
  <c r="AQ204" i="126"/>
  <c r="AS203" i="126"/>
  <c r="AQ203" i="126"/>
  <c r="AS202" i="126"/>
  <c r="AQ202" i="126"/>
  <c r="AS201" i="126"/>
  <c r="AQ201" i="126"/>
  <c r="AS200" i="126"/>
  <c r="AQ200" i="126"/>
  <c r="AS199" i="126"/>
  <c r="AQ199" i="126"/>
  <c r="AS198" i="126"/>
  <c r="AQ198" i="126"/>
  <c r="AS197" i="126"/>
  <c r="AQ197" i="126"/>
  <c r="AS196" i="126"/>
  <c r="AQ196" i="126"/>
  <c r="AS195" i="126"/>
  <c r="AQ195" i="126"/>
  <c r="AS194" i="126"/>
  <c r="AQ194" i="126"/>
  <c r="AS193" i="126"/>
  <c r="AQ193" i="126"/>
  <c r="AS192" i="126"/>
  <c r="AQ192" i="126"/>
  <c r="AS191" i="126"/>
  <c r="AQ191" i="126"/>
  <c r="AS190" i="126"/>
  <c r="AQ190" i="126"/>
  <c r="AS189" i="126"/>
  <c r="AQ189" i="126"/>
  <c r="AS188" i="126"/>
  <c r="AQ188" i="126"/>
  <c r="AS187" i="126"/>
  <c r="AQ187" i="126"/>
  <c r="AS186" i="126"/>
  <c r="AQ186" i="126"/>
  <c r="AS185" i="126"/>
  <c r="AQ185" i="126"/>
  <c r="AS184" i="126"/>
  <c r="AQ184" i="126"/>
  <c r="AS183" i="126"/>
  <c r="AQ183" i="126"/>
  <c r="AS182" i="126"/>
  <c r="AQ182" i="126"/>
  <c r="AS181" i="126"/>
  <c r="AQ181" i="126"/>
  <c r="AS180" i="126"/>
  <c r="AQ180" i="126"/>
  <c r="AS179" i="126"/>
  <c r="AQ179" i="126"/>
  <c r="AS178" i="126"/>
  <c r="AQ178" i="126"/>
  <c r="AS177" i="126"/>
  <c r="AQ177" i="126"/>
  <c r="AS176" i="126"/>
  <c r="AQ176" i="126"/>
  <c r="AS175" i="126"/>
  <c r="AQ175" i="126"/>
  <c r="AS174" i="126"/>
  <c r="AQ174" i="126"/>
  <c r="AS173" i="126"/>
  <c r="AQ173" i="126"/>
  <c r="AS172" i="126"/>
  <c r="AQ172" i="126"/>
  <c r="AS171" i="126"/>
  <c r="AQ171" i="126"/>
  <c r="AS170" i="126"/>
  <c r="AQ170" i="126"/>
  <c r="AS169" i="126"/>
  <c r="AQ169" i="126"/>
  <c r="AS168" i="126"/>
  <c r="AQ168" i="126"/>
  <c r="AS167" i="126"/>
  <c r="AQ167" i="126"/>
  <c r="AS166" i="126"/>
  <c r="AQ166" i="126"/>
  <c r="AS165" i="126"/>
  <c r="AQ165" i="126"/>
  <c r="AS164" i="126"/>
  <c r="AQ164" i="126"/>
  <c r="AS163" i="126"/>
  <c r="AQ163" i="126"/>
  <c r="AS162" i="126"/>
  <c r="AQ162" i="126"/>
  <c r="AS161" i="126"/>
  <c r="AQ161" i="126"/>
  <c r="AS160" i="126"/>
  <c r="AQ160" i="126"/>
  <c r="AS159" i="126"/>
  <c r="AQ159" i="126"/>
  <c r="AS158" i="126"/>
  <c r="AQ158" i="126"/>
  <c r="AS157" i="126"/>
  <c r="AQ157" i="126"/>
  <c r="AS156" i="126"/>
  <c r="AQ156" i="126"/>
  <c r="AS155" i="126"/>
  <c r="AQ155" i="126"/>
  <c r="AS154" i="126"/>
  <c r="AQ154" i="126"/>
  <c r="AS153" i="126"/>
  <c r="AQ153" i="126"/>
  <c r="AS152" i="126"/>
  <c r="AQ152" i="126"/>
  <c r="AS151" i="126"/>
  <c r="AQ151" i="126"/>
  <c r="AS150" i="126"/>
  <c r="AQ150" i="126"/>
  <c r="AS149" i="126"/>
  <c r="AQ149" i="126"/>
  <c r="AS148" i="126"/>
  <c r="AQ148" i="126"/>
  <c r="AS147" i="126"/>
  <c r="AQ147" i="126"/>
  <c r="AS146" i="126"/>
  <c r="AQ146" i="126"/>
  <c r="AS145" i="126"/>
  <c r="AQ145" i="126"/>
  <c r="AS144" i="126"/>
  <c r="AQ144" i="126"/>
  <c r="AS143" i="126"/>
  <c r="AQ143" i="126"/>
  <c r="AS142" i="126"/>
  <c r="AQ142" i="126"/>
  <c r="AS141" i="126"/>
  <c r="AQ141" i="126"/>
  <c r="AS140" i="126"/>
  <c r="AQ140" i="126"/>
  <c r="AS139" i="126"/>
  <c r="AQ139" i="126"/>
  <c r="AS138" i="126"/>
  <c r="AQ138" i="126"/>
  <c r="AS137" i="126"/>
  <c r="AQ137" i="126"/>
  <c r="AS136" i="126"/>
  <c r="AQ136" i="126"/>
  <c r="AS135" i="126"/>
  <c r="AQ135" i="126"/>
  <c r="AS134" i="126"/>
  <c r="AQ134" i="126"/>
  <c r="AS133" i="126"/>
  <c r="AQ133" i="126"/>
  <c r="AS132" i="126"/>
  <c r="AQ132" i="126"/>
  <c r="AS131" i="126"/>
  <c r="AQ131" i="126"/>
  <c r="AS130" i="126"/>
  <c r="AQ130" i="126"/>
  <c r="AS129" i="126"/>
  <c r="AQ129" i="126"/>
  <c r="AS128" i="126"/>
  <c r="AQ128" i="126"/>
  <c r="AS127" i="126"/>
  <c r="AQ127" i="126"/>
  <c r="AS126" i="126"/>
  <c r="AQ126" i="126"/>
  <c r="AS125" i="126"/>
  <c r="AQ125" i="126"/>
  <c r="AS124" i="126"/>
  <c r="AQ124" i="126"/>
  <c r="AS123" i="126"/>
  <c r="AQ123" i="126"/>
  <c r="AS122" i="126"/>
  <c r="AQ122" i="126"/>
  <c r="AS121" i="126"/>
  <c r="AQ121" i="126"/>
  <c r="AS120" i="126"/>
  <c r="AQ120" i="126"/>
  <c r="AS119" i="126"/>
  <c r="AQ119" i="126"/>
  <c r="AS118" i="126"/>
  <c r="AQ118" i="126"/>
  <c r="AS117" i="126"/>
  <c r="AQ117" i="126"/>
  <c r="AS116" i="126"/>
  <c r="AQ116" i="126"/>
  <c r="AS115" i="126"/>
  <c r="AQ115" i="126"/>
  <c r="AS114" i="126"/>
  <c r="AQ114" i="126"/>
  <c r="AS113" i="126"/>
  <c r="AQ113" i="126"/>
  <c r="AS112" i="126"/>
  <c r="AQ112" i="126"/>
  <c r="AS111" i="126"/>
  <c r="AQ111" i="126"/>
  <c r="AS110" i="126"/>
  <c r="AQ110" i="126"/>
  <c r="AS109" i="126"/>
  <c r="AQ109" i="126"/>
  <c r="AS108" i="126"/>
  <c r="AQ108" i="126"/>
  <c r="AS107" i="126"/>
  <c r="AQ107" i="126"/>
  <c r="AS106" i="126"/>
  <c r="AQ106" i="126"/>
  <c r="AS105" i="126"/>
  <c r="AQ105" i="126"/>
  <c r="AS104" i="126"/>
  <c r="AQ104" i="126"/>
  <c r="AS103" i="126"/>
  <c r="AQ103" i="126"/>
  <c r="AS102" i="126"/>
  <c r="AQ102" i="126"/>
  <c r="AS101" i="126"/>
  <c r="AQ101" i="126"/>
  <c r="AS100" i="126"/>
  <c r="AQ100" i="126"/>
  <c r="AS99" i="126"/>
  <c r="AQ99" i="126"/>
  <c r="AS98" i="126"/>
  <c r="AQ98" i="126"/>
  <c r="AS97" i="126"/>
  <c r="AQ97" i="126"/>
  <c r="AS96" i="126"/>
  <c r="AQ96" i="126"/>
  <c r="AS95" i="126"/>
  <c r="AQ95" i="126"/>
  <c r="AS94" i="126"/>
  <c r="AQ94" i="126"/>
  <c r="AS93" i="126"/>
  <c r="AQ93" i="126"/>
  <c r="AS92" i="126"/>
  <c r="AQ92" i="126"/>
  <c r="AS91" i="126"/>
  <c r="AQ91" i="126"/>
  <c r="AS90" i="126"/>
  <c r="AQ90" i="126"/>
  <c r="AS89" i="126"/>
  <c r="AQ89" i="126"/>
  <c r="AS88" i="126"/>
  <c r="AQ88" i="126"/>
  <c r="AS87" i="126"/>
  <c r="AQ87" i="126"/>
  <c r="AS86" i="126"/>
  <c r="AQ86" i="126"/>
  <c r="AS85" i="126"/>
  <c r="AQ85" i="126"/>
  <c r="AS84" i="126"/>
  <c r="AQ84" i="126"/>
  <c r="AS83" i="126"/>
  <c r="AQ83" i="126"/>
  <c r="AS82" i="126"/>
  <c r="AQ82" i="126"/>
  <c r="AS81" i="126"/>
  <c r="AQ81" i="126"/>
  <c r="AS80" i="126"/>
  <c r="AQ80" i="126"/>
  <c r="AS79" i="126"/>
  <c r="AQ79" i="126"/>
  <c r="AS78" i="126"/>
  <c r="AQ78" i="126"/>
  <c r="AS77" i="126"/>
  <c r="AQ77" i="126"/>
  <c r="AS76" i="126"/>
  <c r="AQ76" i="126"/>
  <c r="AS75" i="126"/>
  <c r="AQ75" i="126"/>
  <c r="AS74" i="126"/>
  <c r="AQ74" i="126"/>
  <c r="AS73" i="126"/>
  <c r="AQ73" i="126"/>
  <c r="AS72" i="126"/>
  <c r="AQ72" i="126"/>
  <c r="AS71" i="126"/>
  <c r="AQ71" i="126"/>
  <c r="AS70" i="126"/>
  <c r="AQ70" i="126"/>
  <c r="AS69" i="126"/>
  <c r="AQ69" i="126"/>
  <c r="AS68" i="126"/>
  <c r="AQ68" i="126"/>
  <c r="AS67" i="126"/>
  <c r="AQ67" i="126"/>
  <c r="AS66" i="126"/>
  <c r="AQ66" i="126"/>
  <c r="AS65" i="126"/>
  <c r="AQ65" i="126"/>
  <c r="AS64" i="126"/>
  <c r="AQ64" i="126"/>
  <c r="AS63" i="126"/>
  <c r="AQ63" i="126"/>
  <c r="AS62" i="126"/>
  <c r="AQ62" i="126"/>
  <c r="AS61" i="126"/>
  <c r="AQ61" i="126"/>
  <c r="AS60" i="126"/>
  <c r="AQ60" i="126"/>
  <c r="AS59" i="126"/>
  <c r="AQ59" i="126"/>
  <c r="AS58" i="126"/>
  <c r="AQ58" i="126"/>
  <c r="AS57" i="126"/>
  <c r="AQ57" i="126"/>
  <c r="AS56" i="126"/>
  <c r="AQ56" i="126"/>
  <c r="AS55" i="126"/>
  <c r="AQ55" i="126"/>
  <c r="AS54" i="126"/>
  <c r="AQ54" i="126"/>
  <c r="AS53" i="126"/>
  <c r="AQ53" i="126"/>
  <c r="AS52" i="126"/>
  <c r="AQ52" i="126"/>
  <c r="AS51" i="126"/>
  <c r="AQ51" i="126"/>
  <c r="AS50" i="126"/>
  <c r="AQ50" i="126"/>
  <c r="AS49" i="126"/>
  <c r="AQ49" i="126"/>
  <c r="AS48" i="126"/>
  <c r="AQ48" i="126"/>
  <c r="AS47" i="126"/>
  <c r="AQ47" i="126"/>
  <c r="AS46" i="126"/>
  <c r="AQ46" i="126"/>
  <c r="AS45" i="126"/>
  <c r="AQ45" i="126"/>
  <c r="AS44" i="126"/>
  <c r="AQ44" i="126"/>
  <c r="AS43" i="126"/>
  <c r="AQ43" i="126"/>
  <c r="AS42" i="126"/>
  <c r="AQ42" i="126"/>
  <c r="AS41" i="126"/>
  <c r="AQ41" i="126"/>
  <c r="AS40" i="126"/>
  <c r="AQ40" i="126"/>
  <c r="AS39" i="126"/>
  <c r="AQ39" i="126"/>
  <c r="AS38" i="126"/>
  <c r="AQ38" i="126"/>
  <c r="AS37" i="126"/>
  <c r="AQ37" i="126"/>
  <c r="AS36" i="126"/>
  <c r="AQ36" i="126"/>
  <c r="AS35" i="126"/>
  <c r="AQ35" i="126"/>
  <c r="AS34" i="126"/>
  <c r="AQ34" i="126"/>
  <c r="AS33" i="126"/>
  <c r="AQ33" i="126"/>
  <c r="AS32" i="126"/>
  <c r="AQ32" i="126"/>
  <c r="AS31" i="126"/>
  <c r="AQ31" i="126"/>
  <c r="AS30" i="126"/>
  <c r="AQ30" i="126"/>
  <c r="AS29" i="126"/>
  <c r="AQ29" i="126"/>
  <c r="AS28" i="126"/>
  <c r="AQ28" i="126"/>
  <c r="AS27" i="126"/>
  <c r="AQ27" i="126"/>
  <c r="AS26" i="126"/>
  <c r="AQ26" i="126"/>
  <c r="AS25" i="126"/>
  <c r="AQ25" i="126"/>
  <c r="AS24" i="126"/>
  <c r="AQ24" i="126"/>
  <c r="AS23" i="126"/>
  <c r="AQ23" i="126"/>
  <c r="AS22" i="126"/>
  <c r="AQ22" i="126"/>
  <c r="AS21" i="126"/>
  <c r="AQ21" i="126"/>
  <c r="AS20" i="126"/>
  <c r="AQ20" i="126"/>
  <c r="G17" i="126"/>
  <c r="E17" i="126"/>
  <c r="D17" i="126"/>
  <c r="E16" i="126"/>
  <c r="D16" i="126"/>
  <c r="B5" i="126"/>
  <c r="Y4" i="126"/>
  <c r="Q4" i="126"/>
  <c r="E5" i="126" a="1"/>
  <c r="U4" i="126"/>
  <c r="Q5" i="126"/>
  <c r="J242" i="126" l="1"/>
  <c r="E5" i="126"/>
  <c r="H9" i="94" l="1"/>
  <c r="G9" i="94"/>
  <c r="F9" i="94"/>
  <c r="E9" i="94"/>
  <c r="D9" i="94"/>
  <c r="C9" i="94"/>
  <c r="B9" i="94"/>
  <c r="A1" i="124"/>
  <c r="B144" i="124"/>
  <c r="D144" i="124"/>
  <c r="B145" i="124"/>
  <c r="D145" i="124"/>
  <c r="B146" i="124"/>
  <c r="D146" i="124"/>
  <c r="B158" i="124"/>
  <c r="D158" i="124"/>
  <c r="B159" i="124"/>
  <c r="D159" i="124"/>
  <c r="B321" i="124"/>
  <c r="D321" i="124"/>
  <c r="B322" i="124"/>
  <c r="D322" i="124"/>
  <c r="B323" i="124"/>
  <c r="D323" i="124"/>
  <c r="B324" i="124"/>
  <c r="D324" i="124"/>
  <c r="E36" i="94" l="1"/>
  <c r="D132" i="7"/>
  <c r="C132" i="7"/>
  <c r="C6" i="123"/>
  <c r="D3" i="123" s="1"/>
  <c r="F3" i="123" s="1"/>
  <c r="D2" i="123" l="1"/>
  <c r="F2" i="123" s="1"/>
  <c r="F6" i="123" s="1"/>
  <c r="D4" i="123"/>
  <c r="E4" i="123" s="1"/>
  <c r="E6" i="123" s="1"/>
  <c r="D5" i="123"/>
  <c r="F5" i="123" s="1"/>
  <c r="D6" i="123" l="1"/>
  <c r="D52" i="6"/>
  <c r="D51" i="6"/>
  <c r="D50" i="6"/>
  <c r="D49" i="6"/>
  <c r="D48" i="6"/>
  <c r="G51" i="121" l="1"/>
  <c r="D16" i="121"/>
  <c r="E16" i="121"/>
  <c r="D17" i="121"/>
  <c r="E17" i="121"/>
  <c r="G17" i="121"/>
  <c r="AQ20" i="121"/>
  <c r="AS20" i="121"/>
  <c r="AQ21" i="121"/>
  <c r="AS21" i="121"/>
  <c r="AQ22" i="121"/>
  <c r="AS22" i="121"/>
  <c r="AQ23" i="121"/>
  <c r="AS23" i="121"/>
  <c r="AQ24" i="121"/>
  <c r="AS24" i="121"/>
  <c r="AQ25" i="121"/>
  <c r="AS25" i="121"/>
  <c r="AQ26" i="121"/>
  <c r="AS26" i="121"/>
  <c r="AQ27" i="121"/>
  <c r="AS27" i="121"/>
  <c r="AQ28" i="121"/>
  <c r="AS28" i="121"/>
  <c r="AQ29" i="121"/>
  <c r="AS29" i="121"/>
  <c r="AQ30" i="121"/>
  <c r="AS30" i="121"/>
  <c r="AQ31" i="121"/>
  <c r="AS31" i="121"/>
  <c r="AQ32" i="121"/>
  <c r="AS32" i="121"/>
  <c r="AQ33" i="121"/>
  <c r="AS33" i="121"/>
  <c r="AQ34" i="121"/>
  <c r="AS34" i="121"/>
  <c r="AQ35" i="121"/>
  <c r="AS35" i="121"/>
  <c r="AQ36" i="121"/>
  <c r="AS36" i="121"/>
  <c r="AQ37" i="121"/>
  <c r="AS37" i="121"/>
  <c r="AQ38" i="121"/>
  <c r="AS38" i="121"/>
  <c r="AQ39" i="121"/>
  <c r="AS39" i="121"/>
  <c r="AQ40" i="121"/>
  <c r="AS40" i="121"/>
  <c r="AQ41" i="121"/>
  <c r="AS41" i="121"/>
  <c r="AQ42" i="121"/>
  <c r="AS42" i="121"/>
  <c r="Q5" i="121"/>
  <c r="Q4" i="121"/>
  <c r="B5" i="121"/>
  <c r="E5" i="121" a="1"/>
  <c r="U4" i="121"/>
  <c r="Y4" i="121"/>
  <c r="E5" i="121" l="1"/>
  <c r="I66" i="120"/>
  <c r="J11" i="120" s="1"/>
  <c r="I48" i="120"/>
  <c r="J6" i="120" s="1"/>
  <c r="I32" i="120"/>
  <c r="I30" i="120"/>
  <c r="J5" i="120" s="1"/>
  <c r="J12" i="120" s="1"/>
  <c r="D90" i="119"/>
  <c r="C90" i="119"/>
  <c r="D89" i="119"/>
  <c r="C89" i="119"/>
  <c r="D86" i="119"/>
  <c r="C86" i="119"/>
  <c r="D84" i="119"/>
  <c r="C84" i="119"/>
  <c r="D83" i="119"/>
  <c r="C83" i="119"/>
  <c r="D82" i="119"/>
  <c r="C82" i="119"/>
  <c r="D81" i="119"/>
  <c r="C81" i="119"/>
  <c r="D80" i="119"/>
  <c r="C80" i="119"/>
  <c r="D79" i="119"/>
  <c r="C79" i="119"/>
  <c r="D78" i="119"/>
  <c r="C78" i="119"/>
  <c r="D77" i="119"/>
  <c r="C77" i="119"/>
  <c r="D76" i="119"/>
  <c r="C76" i="119"/>
  <c r="D75" i="119"/>
  <c r="C75" i="119"/>
  <c r="D74" i="119"/>
  <c r="C74" i="119"/>
  <c r="D73" i="119"/>
  <c r="C73" i="119"/>
  <c r="D72" i="119"/>
  <c r="C72" i="119"/>
  <c r="D71" i="119"/>
  <c r="C71" i="119"/>
  <c r="D70" i="119"/>
  <c r="C70" i="119"/>
  <c r="D69" i="119"/>
  <c r="C69" i="119"/>
  <c r="D68" i="119"/>
  <c r="C68" i="119"/>
  <c r="D67" i="119"/>
  <c r="C67" i="119"/>
  <c r="D66" i="119"/>
  <c r="C66" i="119"/>
  <c r="D65" i="119"/>
  <c r="C65" i="119"/>
  <c r="D64" i="119"/>
  <c r="C64" i="119"/>
  <c r="D63" i="119"/>
  <c r="C63" i="119"/>
  <c r="D62" i="119"/>
  <c r="C62" i="119"/>
  <c r="D61" i="119"/>
  <c r="C61" i="119"/>
  <c r="D60" i="119"/>
  <c r="C60" i="119"/>
  <c r="D59" i="119"/>
  <c r="C59" i="119"/>
  <c r="D58" i="119"/>
  <c r="C58" i="119"/>
  <c r="D57" i="119"/>
  <c r="C57" i="119"/>
  <c r="D56" i="119"/>
  <c r="C56" i="119"/>
  <c r="D55" i="119"/>
  <c r="C55" i="119"/>
  <c r="D54" i="119"/>
  <c r="C54" i="119"/>
  <c r="D53" i="119"/>
  <c r="C53" i="119"/>
  <c r="D52" i="119"/>
  <c r="C52" i="119"/>
  <c r="D51" i="119"/>
  <c r="C51" i="119"/>
  <c r="D50" i="119"/>
  <c r="C50" i="119"/>
  <c r="D49" i="119"/>
  <c r="C49" i="119"/>
  <c r="D48" i="119"/>
  <c r="C48" i="119"/>
  <c r="D47" i="119"/>
  <c r="C47" i="119"/>
  <c r="D46" i="119"/>
  <c r="C46" i="119"/>
  <c r="D45" i="119"/>
  <c r="C45" i="119"/>
  <c r="D44" i="119"/>
  <c r="C44" i="119"/>
  <c r="D43" i="119"/>
  <c r="C43" i="119"/>
  <c r="D42" i="119"/>
  <c r="C42" i="119"/>
  <c r="D41" i="119"/>
  <c r="C41" i="119"/>
  <c r="D40" i="119"/>
  <c r="C40" i="119"/>
  <c r="D39" i="119"/>
  <c r="C39" i="119"/>
  <c r="D38" i="119"/>
  <c r="C38" i="119"/>
  <c r="D37" i="119"/>
  <c r="C37" i="119"/>
  <c r="D36" i="119"/>
  <c r="C36" i="119"/>
  <c r="D35" i="119"/>
  <c r="C35" i="119"/>
  <c r="D34" i="119"/>
  <c r="C34" i="119"/>
  <c r="D33" i="119"/>
  <c r="C33" i="119"/>
  <c r="D32" i="119"/>
  <c r="C32" i="119"/>
  <c r="D31" i="119"/>
  <c r="C31" i="119"/>
  <c r="D30" i="119"/>
  <c r="C30" i="119"/>
  <c r="D29" i="119"/>
  <c r="C29" i="119"/>
  <c r="D28" i="119"/>
  <c r="C28" i="119"/>
  <c r="D27" i="119"/>
  <c r="C27" i="119"/>
  <c r="D26" i="119"/>
  <c r="C26" i="119"/>
  <c r="D25" i="119"/>
  <c r="C25" i="119"/>
  <c r="D24" i="119"/>
  <c r="C24" i="119"/>
  <c r="D23" i="119"/>
  <c r="C23" i="119"/>
  <c r="D22" i="119"/>
  <c r="C22" i="119"/>
  <c r="D21" i="119"/>
  <c r="C21" i="119"/>
  <c r="D20" i="119"/>
  <c r="C20" i="119"/>
  <c r="D19" i="119"/>
  <c r="C19" i="119"/>
  <c r="D18" i="119"/>
  <c r="C18" i="119"/>
  <c r="D17" i="119"/>
  <c r="C17" i="119"/>
  <c r="D16" i="119"/>
  <c r="C16" i="119"/>
  <c r="D15" i="119"/>
  <c r="C15" i="119"/>
  <c r="D14" i="119"/>
  <c r="C14" i="119"/>
  <c r="D13" i="119"/>
  <c r="C13" i="119"/>
  <c r="D12" i="119"/>
  <c r="C12" i="119"/>
  <c r="D11" i="119"/>
  <c r="C11" i="119"/>
  <c r="AP123" i="118"/>
  <c r="AO123" i="118"/>
  <c r="AN123" i="118"/>
  <c r="AM123" i="118"/>
  <c r="AL123" i="118"/>
  <c r="AK123" i="118"/>
  <c r="AP122" i="118"/>
  <c r="AO122" i="118"/>
  <c r="AN122" i="118"/>
  <c r="AM122" i="118"/>
  <c r="AL122" i="118"/>
  <c r="AK122" i="118"/>
  <c r="AP121" i="118"/>
  <c r="AO121" i="118"/>
  <c r="AN121" i="118"/>
  <c r="AM121" i="118"/>
  <c r="AL121" i="118"/>
  <c r="AK121" i="118"/>
  <c r="AP120" i="118"/>
  <c r="AO120" i="118"/>
  <c r="AN120" i="118"/>
  <c r="AM120" i="118"/>
  <c r="AL120" i="118"/>
  <c r="AK120" i="118"/>
  <c r="AP119" i="118"/>
  <c r="AO119" i="118"/>
  <c r="AN119" i="118"/>
  <c r="AM119" i="118"/>
  <c r="AL119" i="118"/>
  <c r="AK119" i="118"/>
  <c r="AP118" i="118"/>
  <c r="AO118" i="118"/>
  <c r="AN118" i="118"/>
  <c r="AM118" i="118"/>
  <c r="AL118" i="118"/>
  <c r="AK118" i="118"/>
  <c r="AP117" i="118"/>
  <c r="AO117" i="118"/>
  <c r="AN117" i="118"/>
  <c r="AM117" i="118"/>
  <c r="AL117" i="118"/>
  <c r="AK117" i="118"/>
  <c r="AP116" i="118"/>
  <c r="AO116" i="118"/>
  <c r="AN116" i="118"/>
  <c r="AM116" i="118"/>
  <c r="AL116" i="118"/>
  <c r="AK116" i="118"/>
  <c r="AP115" i="118"/>
  <c r="AO115" i="118"/>
  <c r="AN115" i="118"/>
  <c r="AM115" i="118"/>
  <c r="AL115" i="118"/>
  <c r="AK115" i="118"/>
  <c r="AP114" i="118"/>
  <c r="AO114" i="118"/>
  <c r="AN114" i="118"/>
  <c r="AM114" i="118"/>
  <c r="AL114" i="118"/>
  <c r="AK114" i="118"/>
  <c r="AP113" i="118"/>
  <c r="AO113" i="118"/>
  <c r="AN113" i="118"/>
  <c r="AM113" i="118"/>
  <c r="AL113" i="118"/>
  <c r="AK113" i="118"/>
  <c r="AP112" i="118"/>
  <c r="AO112" i="118"/>
  <c r="AN112" i="118"/>
  <c r="AM112" i="118"/>
  <c r="AL112" i="118"/>
  <c r="AK112" i="118"/>
  <c r="AP111" i="118"/>
  <c r="AO111" i="118"/>
  <c r="AN111" i="118"/>
  <c r="AM111" i="118"/>
  <c r="AL111" i="118"/>
  <c r="AK111" i="118"/>
  <c r="AP110" i="118"/>
  <c r="AO110" i="118"/>
  <c r="AN110" i="118"/>
  <c r="AM110" i="118"/>
  <c r="AL110" i="118"/>
  <c r="AK110" i="118"/>
  <c r="AP109" i="118"/>
  <c r="AO109" i="118"/>
  <c r="AN109" i="118"/>
  <c r="AM109" i="118"/>
  <c r="AL109" i="118"/>
  <c r="AK109" i="118"/>
  <c r="AP108" i="118"/>
  <c r="AO108" i="118"/>
  <c r="AN108" i="118"/>
  <c r="AM108" i="118"/>
  <c r="AL108" i="118"/>
  <c r="AK108" i="118"/>
  <c r="AP107" i="118"/>
  <c r="AO107" i="118"/>
  <c r="AN107" i="118"/>
  <c r="AM107" i="118"/>
  <c r="AL107" i="118"/>
  <c r="AK107" i="118"/>
  <c r="AP106" i="118"/>
  <c r="AO106" i="118"/>
  <c r="AN106" i="118"/>
  <c r="AM106" i="118"/>
  <c r="AL106" i="118"/>
  <c r="AK106" i="118"/>
  <c r="AP105" i="118"/>
  <c r="AO105" i="118"/>
  <c r="AN105" i="118"/>
  <c r="AM105" i="118"/>
  <c r="AL105" i="118"/>
  <c r="AK105" i="118"/>
  <c r="AP104" i="118"/>
  <c r="AO104" i="118"/>
  <c r="AN104" i="118"/>
  <c r="AM104" i="118"/>
  <c r="AL104" i="118"/>
  <c r="AK104" i="118"/>
  <c r="AP103" i="118"/>
  <c r="AO103" i="118"/>
  <c r="AN103" i="118"/>
  <c r="AM103" i="118"/>
  <c r="AL103" i="118"/>
  <c r="AK103" i="118"/>
  <c r="AP102" i="118"/>
  <c r="AO102" i="118"/>
  <c r="AN102" i="118"/>
  <c r="AM102" i="118"/>
  <c r="AL102" i="118"/>
  <c r="AK102" i="118"/>
  <c r="AP101" i="118"/>
  <c r="AO101" i="118"/>
  <c r="AN101" i="118"/>
  <c r="AM101" i="118"/>
  <c r="AL101" i="118"/>
  <c r="AK101" i="118"/>
  <c r="AP100" i="118"/>
  <c r="AO100" i="118"/>
  <c r="AN100" i="118"/>
  <c r="AM100" i="118"/>
  <c r="AL100" i="118"/>
  <c r="AK100" i="118"/>
  <c r="AP99" i="118"/>
  <c r="AO99" i="118"/>
  <c r="AN99" i="118"/>
  <c r="AM99" i="118"/>
  <c r="AL99" i="118"/>
  <c r="AK99" i="118"/>
  <c r="AP98" i="118"/>
  <c r="AO98" i="118"/>
  <c r="AN98" i="118"/>
  <c r="AM98" i="118"/>
  <c r="AL98" i="118"/>
  <c r="AK98" i="118"/>
  <c r="AP97" i="118"/>
  <c r="AO97" i="118"/>
  <c r="AN97" i="118"/>
  <c r="AM97" i="118"/>
  <c r="AL97" i="118"/>
  <c r="AK97" i="118"/>
  <c r="AP96" i="118"/>
  <c r="AO96" i="118"/>
  <c r="AN96" i="118"/>
  <c r="AM96" i="118"/>
  <c r="AL96" i="118"/>
  <c r="AK96" i="118"/>
  <c r="AP95" i="118"/>
  <c r="AO95" i="118"/>
  <c r="AN95" i="118"/>
  <c r="AM95" i="118"/>
  <c r="AL95" i="118"/>
  <c r="AK95" i="118"/>
  <c r="AP94" i="118"/>
  <c r="AO94" i="118"/>
  <c r="AN94" i="118"/>
  <c r="AM94" i="118"/>
  <c r="AL94" i="118"/>
  <c r="AK94" i="118"/>
  <c r="AP93" i="118"/>
  <c r="AO93" i="118"/>
  <c r="AN93" i="118"/>
  <c r="AM93" i="118"/>
  <c r="AL93" i="118"/>
  <c r="AK93" i="118"/>
  <c r="AP92" i="118"/>
  <c r="AO92" i="118"/>
  <c r="AN92" i="118"/>
  <c r="AM92" i="118"/>
  <c r="AL92" i="118"/>
  <c r="AK92" i="118"/>
  <c r="AP91" i="118"/>
  <c r="AO91" i="118"/>
  <c r="AN91" i="118"/>
  <c r="AM91" i="118"/>
  <c r="AL91" i="118"/>
  <c r="AK91" i="118"/>
  <c r="AP90" i="118"/>
  <c r="AO90" i="118"/>
  <c r="AN90" i="118"/>
  <c r="AM90" i="118"/>
  <c r="AL90" i="118"/>
  <c r="AK90" i="118"/>
  <c r="AP89" i="118"/>
  <c r="AO89" i="118"/>
  <c r="AN89" i="118"/>
  <c r="AM89" i="118"/>
  <c r="AL89" i="118"/>
  <c r="AK89" i="118"/>
  <c r="AP88" i="118"/>
  <c r="AO88" i="118"/>
  <c r="AN88" i="118"/>
  <c r="AM88" i="118"/>
  <c r="AL88" i="118"/>
  <c r="AK88" i="118"/>
  <c r="AP87" i="118"/>
  <c r="AO87" i="118"/>
  <c r="AN87" i="118"/>
  <c r="AM87" i="118"/>
  <c r="AL87" i="118"/>
  <c r="AK87" i="118"/>
  <c r="AP86" i="118"/>
  <c r="AO86" i="118"/>
  <c r="AN86" i="118"/>
  <c r="AM86" i="118"/>
  <c r="AL86" i="118"/>
  <c r="AK86" i="118"/>
  <c r="AP85" i="118"/>
  <c r="AO85" i="118"/>
  <c r="AN85" i="118"/>
  <c r="AM85" i="118"/>
  <c r="AL85" i="118"/>
  <c r="AK85" i="118"/>
  <c r="AP84" i="118"/>
  <c r="AO84" i="118"/>
  <c r="AN84" i="118"/>
  <c r="AM84" i="118"/>
  <c r="AL84" i="118"/>
  <c r="AK84" i="118"/>
  <c r="AP83" i="118"/>
  <c r="AO83" i="118"/>
  <c r="AN83" i="118"/>
  <c r="AM83" i="118"/>
  <c r="AL83" i="118"/>
  <c r="AK83" i="118"/>
  <c r="AP82" i="118"/>
  <c r="AO82" i="118"/>
  <c r="AN82" i="118"/>
  <c r="AM82" i="118"/>
  <c r="AL82" i="118"/>
  <c r="AK82" i="118"/>
  <c r="AP81" i="118"/>
  <c r="AO81" i="118"/>
  <c r="AN81" i="118"/>
  <c r="AM81" i="118"/>
  <c r="AL81" i="118"/>
  <c r="AK81" i="118"/>
  <c r="AP80" i="118"/>
  <c r="AO80" i="118"/>
  <c r="AN80" i="118"/>
  <c r="AM80" i="118"/>
  <c r="AL80" i="118"/>
  <c r="AK80" i="118"/>
  <c r="AP79" i="118"/>
  <c r="AO79" i="118"/>
  <c r="AN79" i="118"/>
  <c r="AM79" i="118"/>
  <c r="AL79" i="118"/>
  <c r="AK79" i="118"/>
  <c r="AP78" i="118"/>
  <c r="AO78" i="118"/>
  <c r="AN78" i="118"/>
  <c r="AM78" i="118"/>
  <c r="AL78" i="118"/>
  <c r="AK78" i="118"/>
  <c r="AP77" i="118"/>
  <c r="AO77" i="118"/>
  <c r="AN77" i="118"/>
  <c r="AM77" i="118"/>
  <c r="AL77" i="118"/>
  <c r="AK77" i="118"/>
  <c r="AP76" i="118"/>
  <c r="AO76" i="118"/>
  <c r="AN76" i="118"/>
  <c r="AM76" i="118"/>
  <c r="AL76" i="118"/>
  <c r="AK76" i="118"/>
  <c r="AP75" i="118"/>
  <c r="AO75" i="118"/>
  <c r="AN75" i="118"/>
  <c r="AM75" i="118"/>
  <c r="AL75" i="118"/>
  <c r="AK75" i="118"/>
  <c r="AP74" i="118"/>
  <c r="AO74" i="118"/>
  <c r="AN74" i="118"/>
  <c r="AM74" i="118"/>
  <c r="AL74" i="118"/>
  <c r="AK74" i="118"/>
  <c r="AP73" i="118"/>
  <c r="AO73" i="118"/>
  <c r="AN73" i="118"/>
  <c r="AM73" i="118"/>
  <c r="AL73" i="118"/>
  <c r="AK73" i="118"/>
  <c r="AP72" i="118"/>
  <c r="AO72" i="118"/>
  <c r="AN72" i="118"/>
  <c r="AM72" i="118"/>
  <c r="AL72" i="118"/>
  <c r="AK72" i="118"/>
  <c r="AP71" i="118"/>
  <c r="AO71" i="118"/>
  <c r="AN71" i="118"/>
  <c r="AM71" i="118"/>
  <c r="AL71" i="118"/>
  <c r="AK71" i="118"/>
  <c r="AP70" i="118"/>
  <c r="AO70" i="118"/>
  <c r="AN70" i="118"/>
  <c r="AM70" i="118"/>
  <c r="AL70" i="118"/>
  <c r="AK70" i="118"/>
  <c r="AP69" i="118"/>
  <c r="AO69" i="118"/>
  <c r="AN69" i="118"/>
  <c r="AM69" i="118"/>
  <c r="AL69" i="118"/>
  <c r="AK69" i="118"/>
  <c r="AP68" i="118"/>
  <c r="AO68" i="118"/>
  <c r="AN68" i="118"/>
  <c r="AM68" i="118"/>
  <c r="AL68" i="118"/>
  <c r="AK68" i="118"/>
  <c r="AP67" i="118"/>
  <c r="AO67" i="118"/>
  <c r="AN67" i="118"/>
  <c r="AM67" i="118"/>
  <c r="AL67" i="118"/>
  <c r="AK67" i="118"/>
  <c r="AP66" i="118"/>
  <c r="AO66" i="118"/>
  <c r="AN66" i="118"/>
  <c r="AM66" i="118"/>
  <c r="AL66" i="118"/>
  <c r="AK66" i="118"/>
  <c r="AP65" i="118"/>
  <c r="AO65" i="118"/>
  <c r="AN65" i="118"/>
  <c r="AM65" i="118"/>
  <c r="AL65" i="118"/>
  <c r="AK65" i="118"/>
  <c r="AP64" i="118"/>
  <c r="AO64" i="118"/>
  <c r="AN64" i="118"/>
  <c r="AM64" i="118"/>
  <c r="AL64" i="118"/>
  <c r="AK64" i="118"/>
  <c r="AP63" i="118"/>
  <c r="AO63" i="118"/>
  <c r="AN63" i="118"/>
  <c r="AM63" i="118"/>
  <c r="AL63" i="118"/>
  <c r="AK63" i="118"/>
  <c r="AP62" i="118"/>
  <c r="AO62" i="118"/>
  <c r="AN62" i="118"/>
  <c r="AM62" i="118"/>
  <c r="AL62" i="118"/>
  <c r="AK62" i="118"/>
  <c r="AP61" i="118"/>
  <c r="AF1" i="118" s="1"/>
  <c r="AO61" i="118"/>
  <c r="AC5" i="118" s="1"/>
  <c r="AN61" i="118"/>
  <c r="AC4" i="118" s="1"/>
  <c r="AM61" i="118"/>
  <c r="AC3" i="118" s="1"/>
  <c r="AL61" i="118"/>
  <c r="AC2" i="118" s="1"/>
  <c r="AK61" i="118"/>
  <c r="AC1" i="118" s="1"/>
  <c r="AP60" i="118"/>
  <c r="AO60" i="118"/>
  <c r="AN60" i="118"/>
  <c r="AM60" i="118"/>
  <c r="AL60" i="118"/>
  <c r="AK60" i="118"/>
  <c r="AP59" i="118"/>
  <c r="AO59" i="118"/>
  <c r="AN59" i="118"/>
  <c r="AM59" i="118"/>
  <c r="AL59" i="118"/>
  <c r="AK59" i="118"/>
  <c r="AP58" i="118"/>
  <c r="AO58" i="118"/>
  <c r="AN58" i="118"/>
  <c r="AM58" i="118"/>
  <c r="AL58" i="118"/>
  <c r="AK58" i="118"/>
  <c r="AP57" i="118"/>
  <c r="AO57" i="118"/>
  <c r="AN57" i="118"/>
  <c r="AM57" i="118"/>
  <c r="AL57" i="118"/>
  <c r="AK57" i="118"/>
  <c r="AP56" i="118"/>
  <c r="AO56" i="118"/>
  <c r="AN56" i="118"/>
  <c r="AM56" i="118"/>
  <c r="AL56" i="118"/>
  <c r="AK56" i="118"/>
  <c r="AP55" i="118"/>
  <c r="AO55" i="118"/>
  <c r="AN55" i="118"/>
  <c r="AM55" i="118"/>
  <c r="AL55" i="118"/>
  <c r="AK55" i="118"/>
  <c r="AP54" i="118"/>
  <c r="AO54" i="118"/>
  <c r="AN54" i="118"/>
  <c r="AM54" i="118"/>
  <c r="AL54" i="118"/>
  <c r="AK54" i="118"/>
  <c r="AP53" i="118"/>
  <c r="AO53" i="118"/>
  <c r="AN53" i="118"/>
  <c r="AM53" i="118"/>
  <c r="AL53" i="118"/>
  <c r="AK53" i="118"/>
  <c r="AP52" i="118"/>
  <c r="AO52" i="118"/>
  <c r="AN52" i="118"/>
  <c r="AM52" i="118"/>
  <c r="AL52" i="118"/>
  <c r="AK52" i="118"/>
  <c r="AP51" i="118"/>
  <c r="AO51" i="118"/>
  <c r="AN51" i="118"/>
  <c r="AM51" i="118"/>
  <c r="AL51" i="118"/>
  <c r="AK51" i="118"/>
  <c r="AP50" i="118"/>
  <c r="AO50" i="118"/>
  <c r="AN50" i="118"/>
  <c r="AM50" i="118"/>
  <c r="AL50" i="118"/>
  <c r="AK50" i="118"/>
  <c r="AP49" i="118"/>
  <c r="AO49" i="118"/>
  <c r="AN49" i="118"/>
  <c r="AM49" i="118"/>
  <c r="AL49" i="118"/>
  <c r="AK49" i="118"/>
  <c r="AC49" i="118"/>
  <c r="AA49" i="118"/>
  <c r="Y49" i="118"/>
  <c r="W49" i="118"/>
  <c r="U49" i="118"/>
  <c r="S49" i="118"/>
  <c r="Q49" i="118"/>
  <c r="O49" i="118"/>
  <c r="M49" i="118"/>
  <c r="K49" i="118"/>
  <c r="I49" i="118"/>
  <c r="G49" i="118"/>
  <c r="AP48" i="118"/>
  <c r="AO48" i="118"/>
  <c r="AN48" i="118"/>
  <c r="AM48" i="118"/>
  <c r="AL48" i="118"/>
  <c r="AK48" i="118"/>
  <c r="AP47" i="118"/>
  <c r="AO47" i="118"/>
  <c r="AN47" i="118"/>
  <c r="AM47" i="118"/>
  <c r="AL47" i="118"/>
  <c r="AK47" i="118"/>
  <c r="AE47" i="118"/>
  <c r="AP46" i="118"/>
  <c r="AO46" i="118"/>
  <c r="AN46" i="118"/>
  <c r="AM46" i="118"/>
  <c r="AL46" i="118"/>
  <c r="AK46" i="118"/>
  <c r="AE46" i="118"/>
  <c r="AP45" i="118"/>
  <c r="AO45" i="118"/>
  <c r="AN45" i="118"/>
  <c r="AM45" i="118"/>
  <c r="AL45" i="118"/>
  <c r="AK45" i="118"/>
  <c r="AE45" i="118"/>
  <c r="AP44" i="118"/>
  <c r="AO44" i="118"/>
  <c r="AN44" i="118"/>
  <c r="AM44" i="118"/>
  <c r="AL44" i="118"/>
  <c r="AK44" i="118"/>
  <c r="AE44" i="118"/>
  <c r="AP43" i="118"/>
  <c r="AO43" i="118"/>
  <c r="AN43" i="118"/>
  <c r="AM43" i="118"/>
  <c r="AL43" i="118"/>
  <c r="AK43" i="118"/>
  <c r="AE43" i="118"/>
  <c r="AP42" i="118"/>
  <c r="AO42" i="118"/>
  <c r="AN42" i="118"/>
  <c r="AM42" i="118"/>
  <c r="AL42" i="118"/>
  <c r="AK42" i="118"/>
  <c r="AE42" i="118"/>
  <c r="AP41" i="118"/>
  <c r="AO41" i="118"/>
  <c r="AN41" i="118"/>
  <c r="AM41" i="118"/>
  <c r="AL41" i="118"/>
  <c r="AK41" i="118"/>
  <c r="AE41" i="118"/>
  <c r="AP40" i="118"/>
  <c r="AO40" i="118"/>
  <c r="AN40" i="118"/>
  <c r="AM40" i="118"/>
  <c r="AL40" i="118"/>
  <c r="AK40" i="118"/>
  <c r="AE40" i="118"/>
  <c r="AP39" i="118"/>
  <c r="AO39" i="118"/>
  <c r="AN39" i="118"/>
  <c r="AM39" i="118"/>
  <c r="AL39" i="118"/>
  <c r="AK39" i="118"/>
  <c r="AE39" i="118"/>
  <c r="AP38" i="118"/>
  <c r="AO38" i="118"/>
  <c r="AN38" i="118"/>
  <c r="AM38" i="118"/>
  <c r="AL38" i="118"/>
  <c r="AK38" i="118"/>
  <c r="AE38" i="118"/>
  <c r="AP37" i="118"/>
  <c r="AO37" i="118"/>
  <c r="AN37" i="118"/>
  <c r="AM37" i="118"/>
  <c r="AL37" i="118"/>
  <c r="AK37" i="118"/>
  <c r="AE37" i="118"/>
  <c r="AP36" i="118"/>
  <c r="AO36" i="118"/>
  <c r="AN36" i="118"/>
  <c r="AM36" i="118"/>
  <c r="AL36" i="118"/>
  <c r="AK36" i="118"/>
  <c r="AE36" i="118"/>
  <c r="AP35" i="118"/>
  <c r="AO35" i="118"/>
  <c r="AN35" i="118"/>
  <c r="AM35" i="118"/>
  <c r="AL35" i="118"/>
  <c r="AK35" i="118"/>
  <c r="AE35" i="118"/>
  <c r="AP34" i="118"/>
  <c r="AO34" i="118"/>
  <c r="AN34" i="118"/>
  <c r="AM34" i="118"/>
  <c r="AL34" i="118"/>
  <c r="AK34" i="118"/>
  <c r="AE34" i="118"/>
  <c r="AP33" i="118"/>
  <c r="AO33" i="118"/>
  <c r="AN33" i="118"/>
  <c r="AM33" i="118"/>
  <c r="AL33" i="118"/>
  <c r="AK33" i="118"/>
  <c r="AE33" i="118"/>
  <c r="AP32" i="118"/>
  <c r="AO32" i="118"/>
  <c r="AN32" i="118"/>
  <c r="AM32" i="118"/>
  <c r="AL32" i="118"/>
  <c r="AK32" i="118"/>
  <c r="AE32" i="118"/>
  <c r="AP31" i="118"/>
  <c r="AO31" i="118"/>
  <c r="AN31" i="118"/>
  <c r="AM31" i="118"/>
  <c r="AL31" i="118"/>
  <c r="AK31" i="118"/>
  <c r="AE31" i="118"/>
  <c r="AP30" i="118"/>
  <c r="AO30" i="118"/>
  <c r="AN30" i="118"/>
  <c r="AM30" i="118"/>
  <c r="AL30" i="118"/>
  <c r="AK30" i="118"/>
  <c r="AE30" i="118"/>
  <c r="AP29" i="118"/>
  <c r="AO29" i="118"/>
  <c r="AN29" i="118"/>
  <c r="AM29" i="118"/>
  <c r="AL29" i="118"/>
  <c r="AK29" i="118"/>
  <c r="AE29" i="118"/>
  <c r="AP28" i="118"/>
  <c r="AO28" i="118"/>
  <c r="AN28" i="118"/>
  <c r="AM28" i="118"/>
  <c r="AL28" i="118"/>
  <c r="AK28" i="118"/>
  <c r="AE28" i="118"/>
  <c r="AP27" i="118"/>
  <c r="AO27" i="118"/>
  <c r="AN27" i="118"/>
  <c r="AM27" i="118"/>
  <c r="AL27" i="118"/>
  <c r="AK27" i="118"/>
  <c r="AE27" i="118"/>
  <c r="AP26" i="118"/>
  <c r="AO26" i="118"/>
  <c r="AN26" i="118"/>
  <c r="AM26" i="118"/>
  <c r="AL26" i="118"/>
  <c r="AK26" i="118"/>
  <c r="AE26" i="118"/>
  <c r="AP25" i="118"/>
  <c r="AO25" i="118"/>
  <c r="AN25" i="118"/>
  <c r="AM25" i="118"/>
  <c r="AL25" i="118"/>
  <c r="AK25" i="118"/>
  <c r="AE25" i="118"/>
  <c r="AP24" i="118"/>
  <c r="AO24" i="118"/>
  <c r="AN24" i="118"/>
  <c r="AM24" i="118"/>
  <c r="AL24" i="118"/>
  <c r="AK24" i="118"/>
  <c r="AE24" i="118"/>
  <c r="AP23" i="118"/>
  <c r="AO23" i="118"/>
  <c r="AN23" i="118"/>
  <c r="AM23" i="118"/>
  <c r="AL23" i="118"/>
  <c r="AK23" i="118"/>
  <c r="AE23" i="118"/>
  <c r="AP22" i="118"/>
  <c r="AO22" i="118"/>
  <c r="AN22" i="118"/>
  <c r="AM22" i="118"/>
  <c r="AL22" i="118"/>
  <c r="AK22" i="118"/>
  <c r="AE22" i="118"/>
  <c r="AP21" i="118"/>
  <c r="AO21" i="118"/>
  <c r="AN21" i="118"/>
  <c r="AM21" i="118"/>
  <c r="AL21" i="118"/>
  <c r="AK21" i="118"/>
  <c r="AE21" i="118"/>
  <c r="AP20" i="118"/>
  <c r="AO20" i="118"/>
  <c r="AN20" i="118"/>
  <c r="AM20" i="118"/>
  <c r="AL20" i="118"/>
  <c r="AK20" i="118"/>
  <c r="AE20" i="118"/>
  <c r="AP19" i="118"/>
  <c r="AO19" i="118"/>
  <c r="AN19" i="118"/>
  <c r="AM19" i="118"/>
  <c r="AL19" i="118"/>
  <c r="AK19" i="118"/>
  <c r="AE19" i="118"/>
  <c r="AP18" i="118"/>
  <c r="AO18" i="118"/>
  <c r="AN18" i="118"/>
  <c r="AM18" i="118"/>
  <c r="AL18" i="118"/>
  <c r="AK18" i="118"/>
  <c r="AE18" i="118"/>
  <c r="AP17" i="118"/>
  <c r="AO17" i="118"/>
  <c r="AN17" i="118"/>
  <c r="AM17" i="118"/>
  <c r="AL17" i="118"/>
  <c r="AK17" i="118"/>
  <c r="AE17" i="118"/>
  <c r="AP16" i="118"/>
  <c r="AO16" i="118"/>
  <c r="AN16" i="118"/>
  <c r="AM16" i="118"/>
  <c r="AL16" i="118"/>
  <c r="AK16" i="118"/>
  <c r="AE16" i="118"/>
  <c r="AP15" i="118"/>
  <c r="AO15" i="118"/>
  <c r="AN15" i="118"/>
  <c r="AM15" i="118"/>
  <c r="AL15" i="118"/>
  <c r="AK15" i="118"/>
  <c r="AE15" i="118"/>
  <c r="AP14" i="118"/>
  <c r="AO14" i="118"/>
  <c r="AN14" i="118"/>
  <c r="AM14" i="118"/>
  <c r="AL14" i="118"/>
  <c r="AK14" i="118"/>
  <c r="AE14" i="118"/>
  <c r="AP13" i="118"/>
  <c r="AO13" i="118"/>
  <c r="AN13" i="118"/>
  <c r="AM13" i="118"/>
  <c r="AL13" i="118"/>
  <c r="AK13" i="118"/>
  <c r="AE13" i="118"/>
  <c r="AP12" i="118"/>
  <c r="AO12" i="118"/>
  <c r="AN12" i="118"/>
  <c r="AM12" i="118"/>
  <c r="AL12" i="118"/>
  <c r="AK12" i="118"/>
  <c r="AE12" i="118"/>
  <c r="AP11" i="118"/>
  <c r="AO11" i="118"/>
  <c r="AN11" i="118"/>
  <c r="AM11" i="118"/>
  <c r="AL11" i="118"/>
  <c r="AK11" i="118"/>
  <c r="AE11" i="118"/>
  <c r="AP10" i="118"/>
  <c r="AO10" i="118"/>
  <c r="AN10" i="118"/>
  <c r="AM10" i="118"/>
  <c r="AL10" i="118"/>
  <c r="AK10" i="118"/>
  <c r="AE10" i="118"/>
  <c r="AP9" i="118"/>
  <c r="AO9" i="118"/>
  <c r="AN9" i="118"/>
  <c r="AM9" i="118"/>
  <c r="AL9" i="118"/>
  <c r="AK9" i="118"/>
  <c r="AE9" i="118"/>
  <c r="AP8" i="118"/>
  <c r="AO8" i="118"/>
  <c r="AN8" i="118"/>
  <c r="AM8" i="118"/>
  <c r="AL8" i="118"/>
  <c r="AK8" i="118"/>
  <c r="AP7" i="118"/>
  <c r="AO7" i="118"/>
  <c r="AN7" i="118"/>
  <c r="AM7" i="118"/>
  <c r="AL7" i="118"/>
  <c r="AK7" i="118"/>
  <c r="AP6" i="118"/>
  <c r="AO6" i="118"/>
  <c r="AN6" i="118"/>
  <c r="AM6" i="118"/>
  <c r="AL6" i="118"/>
  <c r="AK6" i="118"/>
  <c r="AP5" i="118"/>
  <c r="AO5" i="118"/>
  <c r="AN5" i="118"/>
  <c r="AM5" i="118"/>
  <c r="AL5" i="118"/>
  <c r="AK5" i="118"/>
  <c r="AP4" i="118"/>
  <c r="AO4" i="118"/>
  <c r="AN4" i="118"/>
  <c r="AM4" i="118"/>
  <c r="AL4" i="118"/>
  <c r="AK4" i="118"/>
  <c r="C47" i="117"/>
  <c r="D43" i="117" s="1"/>
  <c r="E43" i="117" s="1"/>
  <c r="M45" i="117"/>
  <c r="M44" i="117"/>
  <c r="M43" i="117"/>
  <c r="M42" i="117"/>
  <c r="M41" i="117"/>
  <c r="M40" i="117"/>
  <c r="M39" i="117"/>
  <c r="M38" i="117"/>
  <c r="M37" i="117"/>
  <c r="M36" i="117"/>
  <c r="N36" i="117" s="1"/>
  <c r="O36" i="117" s="1"/>
  <c r="P36" i="117" s="1"/>
  <c r="M35" i="117"/>
  <c r="M34" i="117"/>
  <c r="M33" i="117"/>
  <c r="M32" i="117"/>
  <c r="M31" i="117"/>
  <c r="M30" i="117"/>
  <c r="M29" i="117"/>
  <c r="M28" i="117"/>
  <c r="M27" i="117"/>
  <c r="M26" i="117"/>
  <c r="M25" i="117"/>
  <c r="M24" i="117"/>
  <c r="D24" i="117"/>
  <c r="E24" i="117" s="1"/>
  <c r="E5" i="116" a="1"/>
  <c r="Y4" i="116"/>
  <c r="Q4" i="116"/>
  <c r="U4" i="116"/>
  <c r="B5" i="116"/>
  <c r="N29" i="117" l="1"/>
  <c r="O29" i="117" s="1"/>
  <c r="P29" i="117" s="1"/>
  <c r="N37" i="117"/>
  <c r="O37" i="117" s="1"/>
  <c r="N26" i="117"/>
  <c r="O26" i="117" s="1"/>
  <c r="P26" i="117" s="1"/>
  <c r="D31" i="117"/>
  <c r="E31" i="117" s="1"/>
  <c r="F31" i="117" s="1"/>
  <c r="N31" i="117"/>
  <c r="O31" i="117" s="1"/>
  <c r="P31" i="117" s="1"/>
  <c r="N39" i="117"/>
  <c r="O39" i="117" s="1"/>
  <c r="P39" i="117" s="1"/>
  <c r="D29" i="117"/>
  <c r="E29" i="117" s="1"/>
  <c r="J14" i="120"/>
  <c r="C9" i="83" s="1"/>
  <c r="N28" i="117"/>
  <c r="O28" i="117" s="1"/>
  <c r="P28" i="117" s="1"/>
  <c r="N34" i="117"/>
  <c r="O34" i="117" s="1"/>
  <c r="P34" i="117" s="1"/>
  <c r="N42" i="117"/>
  <c r="O42" i="117" s="1"/>
  <c r="P42" i="117" s="1"/>
  <c r="N33" i="117"/>
  <c r="O33" i="117" s="1"/>
  <c r="P33" i="117" s="1"/>
  <c r="N38" i="117"/>
  <c r="O38" i="117" s="1"/>
  <c r="P38" i="117" s="1"/>
  <c r="D41" i="117"/>
  <c r="E41" i="117" s="1"/>
  <c r="F41" i="117" s="1"/>
  <c r="N43" i="117"/>
  <c r="O43" i="117" s="1"/>
  <c r="P43" i="117" s="1"/>
  <c r="D34" i="117"/>
  <c r="E34" i="117" s="1"/>
  <c r="F34" i="117" s="1"/>
  <c r="D44" i="117"/>
  <c r="E44" i="117" s="1"/>
  <c r="F44" i="117" s="1"/>
  <c r="D37" i="117"/>
  <c r="E37" i="117" s="1"/>
  <c r="F37" i="117" s="1"/>
  <c r="N41" i="117"/>
  <c r="O41" i="117" s="1"/>
  <c r="P41" i="117" s="1"/>
  <c r="N24" i="117"/>
  <c r="D42" i="117"/>
  <c r="E42" i="117" s="1"/>
  <c r="F42" i="117" s="1"/>
  <c r="N44" i="117"/>
  <c r="O44" i="117" s="1"/>
  <c r="P44" i="117" s="1"/>
  <c r="D25" i="117"/>
  <c r="E25" i="117" s="1"/>
  <c r="F25" i="117" s="1"/>
  <c r="D27" i="117"/>
  <c r="E27" i="117" s="1"/>
  <c r="D32" i="117"/>
  <c r="E32" i="117" s="1"/>
  <c r="F32" i="117" s="1"/>
  <c r="D45" i="117"/>
  <c r="E45" i="117" s="1"/>
  <c r="F45" i="117" s="1"/>
  <c r="H45" i="117" s="1"/>
  <c r="N27" i="117"/>
  <c r="O27" i="117" s="1"/>
  <c r="P27" i="117" s="1"/>
  <c r="D30" i="117"/>
  <c r="E30" i="117" s="1"/>
  <c r="F30" i="117" s="1"/>
  <c r="N32" i="117"/>
  <c r="O32" i="117" s="1"/>
  <c r="P32" i="117" s="1"/>
  <c r="D35" i="117"/>
  <c r="E35" i="117" s="1"/>
  <c r="F35" i="117" s="1"/>
  <c r="N25" i="117"/>
  <c r="O25" i="117" s="1"/>
  <c r="P25" i="117" s="1"/>
  <c r="D28" i="117"/>
  <c r="E28" i="117" s="1"/>
  <c r="F28" i="117" s="1"/>
  <c r="D33" i="117"/>
  <c r="E33" i="117" s="1"/>
  <c r="F33" i="117" s="1"/>
  <c r="N35" i="117"/>
  <c r="O35" i="117" s="1"/>
  <c r="P35" i="117" s="1"/>
  <c r="D38" i="117"/>
  <c r="E38" i="117" s="1"/>
  <c r="F38" i="117" s="1"/>
  <c r="D40" i="117"/>
  <c r="E40" i="117" s="1"/>
  <c r="N45" i="117"/>
  <c r="O45" i="117" s="1"/>
  <c r="AE49" i="118"/>
  <c r="D39" i="117"/>
  <c r="E39" i="117" s="1"/>
  <c r="F39" i="117" s="1"/>
  <c r="D26" i="117"/>
  <c r="E26" i="117" s="1"/>
  <c r="F26" i="117" s="1"/>
  <c r="N30" i="117"/>
  <c r="O30" i="117" s="1"/>
  <c r="P30" i="117" s="1"/>
  <c r="D36" i="117"/>
  <c r="E36" i="117" s="1"/>
  <c r="F36" i="117" s="1"/>
  <c r="N40" i="117"/>
  <c r="O40" i="117" s="1"/>
  <c r="P40" i="117" s="1"/>
  <c r="E16" i="119"/>
  <c r="G16" i="119" s="1"/>
  <c r="E28" i="119"/>
  <c r="G28" i="119" s="1"/>
  <c r="E40" i="119"/>
  <c r="G40" i="119" s="1"/>
  <c r="E48" i="119"/>
  <c r="G48" i="119" s="1"/>
  <c r="E56" i="119"/>
  <c r="G56" i="119" s="1"/>
  <c r="E76" i="119"/>
  <c r="G76" i="119" s="1"/>
  <c r="E35" i="119"/>
  <c r="F35" i="119" s="1"/>
  <c r="G35" i="119" s="1"/>
  <c r="E39" i="119"/>
  <c r="G39" i="119" s="1"/>
  <c r="E47" i="119"/>
  <c r="G47" i="119" s="1"/>
  <c r="E51" i="119"/>
  <c r="G51" i="119" s="1"/>
  <c r="E59" i="119"/>
  <c r="G59" i="119" s="1"/>
  <c r="E63" i="119"/>
  <c r="G63" i="119" s="1"/>
  <c r="E90" i="119"/>
  <c r="E60" i="119"/>
  <c r="G60" i="119" s="1"/>
  <c r="E78" i="119"/>
  <c r="G78" i="119" s="1"/>
  <c r="E89" i="119"/>
  <c r="E71" i="119"/>
  <c r="G71" i="119" s="1"/>
  <c r="E75" i="119"/>
  <c r="G75" i="119" s="1"/>
  <c r="E83" i="119"/>
  <c r="G83" i="119" s="1"/>
  <c r="E42" i="119"/>
  <c r="G42" i="119" s="1"/>
  <c r="E46" i="119"/>
  <c r="G46" i="119" s="1"/>
  <c r="E50" i="119"/>
  <c r="G50" i="119" s="1"/>
  <c r="E54" i="119"/>
  <c r="G54" i="119" s="1"/>
  <c r="E58" i="119"/>
  <c r="G58" i="119" s="1"/>
  <c r="E66" i="119"/>
  <c r="G66" i="119" s="1"/>
  <c r="E29" i="119"/>
  <c r="E37" i="119"/>
  <c r="G37" i="119" s="1"/>
  <c r="E45" i="119"/>
  <c r="G45" i="119" s="1"/>
  <c r="E49" i="119"/>
  <c r="G49" i="119" s="1"/>
  <c r="E53" i="119"/>
  <c r="F53" i="119" s="1"/>
  <c r="E61" i="119"/>
  <c r="G61" i="119" s="1"/>
  <c r="E65" i="119"/>
  <c r="G65" i="119" s="1"/>
  <c r="E73" i="119"/>
  <c r="G73" i="119" s="1"/>
  <c r="E81" i="119"/>
  <c r="G81" i="119" s="1"/>
  <c r="E86" i="119"/>
  <c r="G86" i="119" s="1"/>
  <c r="E15" i="119"/>
  <c r="G15" i="119" s="1"/>
  <c r="E19" i="119"/>
  <c r="G19" i="119" s="1"/>
  <c r="E23" i="119"/>
  <c r="G23" i="119" s="1"/>
  <c r="E62" i="119"/>
  <c r="G62" i="119" s="1"/>
  <c r="E31" i="119"/>
  <c r="G31" i="119" s="1"/>
  <c r="E55" i="119"/>
  <c r="F55" i="119" s="1"/>
  <c r="G55" i="119" s="1"/>
  <c r="E70" i="119"/>
  <c r="F70" i="119" s="1"/>
  <c r="G70" i="119" s="1"/>
  <c r="E74" i="119"/>
  <c r="G74" i="119" s="1"/>
  <c r="E12" i="119"/>
  <c r="G12" i="119" s="1"/>
  <c r="E20" i="119"/>
  <c r="G20" i="119" s="1"/>
  <c r="E24" i="119"/>
  <c r="G24" i="119" s="1"/>
  <c r="E13" i="119"/>
  <c r="G13" i="119" s="1"/>
  <c r="E25" i="119"/>
  <c r="F25" i="119" s="1"/>
  <c r="G25" i="119" s="1"/>
  <c r="E64" i="119"/>
  <c r="G64" i="119" s="1"/>
  <c r="E67" i="119"/>
  <c r="F67" i="119" s="1"/>
  <c r="E18" i="119"/>
  <c r="G18" i="119" s="1"/>
  <c r="E22" i="119"/>
  <c r="G22" i="119" s="1"/>
  <c r="E57" i="119"/>
  <c r="G57" i="119" s="1"/>
  <c r="E68" i="119"/>
  <c r="G68" i="119" s="1"/>
  <c r="E72" i="119"/>
  <c r="G72" i="119" s="1"/>
  <c r="E84" i="119"/>
  <c r="F84" i="119" s="1"/>
  <c r="G84" i="119" s="1"/>
  <c r="E14" i="119"/>
  <c r="F14" i="119" s="1"/>
  <c r="G14" i="119" s="1"/>
  <c r="E30" i="119"/>
  <c r="G30" i="119" s="1"/>
  <c r="E69" i="119"/>
  <c r="G69" i="119" s="1"/>
  <c r="E26" i="119"/>
  <c r="F26" i="119" s="1"/>
  <c r="G26" i="119" s="1"/>
  <c r="E33" i="119"/>
  <c r="G33" i="119" s="1"/>
  <c r="E43" i="119"/>
  <c r="G43" i="119" s="1"/>
  <c r="E21" i="119"/>
  <c r="G21" i="119" s="1"/>
  <c r="E27" i="119"/>
  <c r="F27" i="119" s="1"/>
  <c r="G27" i="119" s="1"/>
  <c r="E34" i="119"/>
  <c r="G34" i="119" s="1"/>
  <c r="E38" i="119"/>
  <c r="F38" i="119" s="1"/>
  <c r="G38" i="119" s="1"/>
  <c r="E41" i="119"/>
  <c r="F41" i="119" s="1"/>
  <c r="G41" i="119" s="1"/>
  <c r="E44" i="119"/>
  <c r="F44" i="119" s="1"/>
  <c r="G44" i="119" s="1"/>
  <c r="E52" i="119"/>
  <c r="G52" i="119" s="1"/>
  <c r="E77" i="119"/>
  <c r="G77" i="119" s="1"/>
  <c r="E80" i="119"/>
  <c r="G80" i="119" s="1"/>
  <c r="AK124" i="118"/>
  <c r="AP124" i="118"/>
  <c r="E17" i="119"/>
  <c r="G17" i="119" s="1"/>
  <c r="E32" i="119"/>
  <c r="G32" i="119" s="1"/>
  <c r="E36" i="119"/>
  <c r="F36" i="119" s="1"/>
  <c r="E82" i="119"/>
  <c r="G82" i="119" s="1"/>
  <c r="P37" i="117"/>
  <c r="AF34" i="118"/>
  <c r="AH34" i="118" s="1"/>
  <c r="O24" i="117"/>
  <c r="D47" i="117"/>
  <c r="M47" i="117"/>
  <c r="E11" i="119"/>
  <c r="C85" i="119"/>
  <c r="AM124" i="118"/>
  <c r="F43" i="117"/>
  <c r="F24" i="117"/>
  <c r="D85" i="119"/>
  <c r="E79" i="119"/>
  <c r="F27" i="117"/>
  <c r="AL124" i="118"/>
  <c r="AF36" i="118"/>
  <c r="AH36" i="118" s="1"/>
  <c r="AN124" i="118"/>
  <c r="F29" i="117"/>
  <c r="AF45" i="118"/>
  <c r="AH45" i="118" s="1"/>
  <c r="AF37" i="118"/>
  <c r="AH37" i="118" s="1"/>
  <c r="AF29" i="118"/>
  <c r="AH29" i="118" s="1"/>
  <c r="AF21" i="118"/>
  <c r="AH21" i="118" s="1"/>
  <c r="AF14" i="118"/>
  <c r="AF42" i="118"/>
  <c r="AH42" i="118" s="1"/>
  <c r="AF44" i="118"/>
  <c r="AH44" i="118" s="1"/>
  <c r="AF28" i="118"/>
  <c r="AH28" i="118" s="1"/>
  <c r="AF20" i="118"/>
  <c r="AH20" i="118" s="1"/>
  <c r="AF13" i="118"/>
  <c r="AH13" i="118" s="1"/>
  <c r="AF43" i="118"/>
  <c r="AH43" i="118" s="1"/>
  <c r="AF35" i="118"/>
  <c r="AH35" i="118" s="1"/>
  <c r="AF27" i="118"/>
  <c r="AH27" i="118" s="1"/>
  <c r="AF19" i="118"/>
  <c r="AH19" i="118" s="1"/>
  <c r="AF39" i="118"/>
  <c r="AH39" i="118" s="1"/>
  <c r="AF31" i="118"/>
  <c r="AH31" i="118" s="1"/>
  <c r="AF23" i="118"/>
  <c r="AH23" i="118" s="1"/>
  <c r="AF15" i="118"/>
  <c r="AH15" i="118" s="1"/>
  <c r="AF9" i="118"/>
  <c r="AF46" i="118"/>
  <c r="AH46" i="118" s="1"/>
  <c r="AF38" i="118"/>
  <c r="AH38" i="118" s="1"/>
  <c r="AF22" i="118"/>
  <c r="AH22" i="118" s="1"/>
  <c r="AF25" i="118"/>
  <c r="AH25" i="118" s="1"/>
  <c r="F40" i="117"/>
  <c r="AF10" i="118"/>
  <c r="AH10" i="118" s="1"/>
  <c r="AF16" i="118"/>
  <c r="AH16" i="118" s="1"/>
  <c r="AF26" i="118"/>
  <c r="AH26" i="118" s="1"/>
  <c r="J7" i="120"/>
  <c r="K6" i="120" s="1"/>
  <c r="AO124" i="118"/>
  <c r="E5" i="116"/>
  <c r="Q5" i="116"/>
  <c r="G45" i="117" l="1"/>
  <c r="G47" i="117" s="1"/>
  <c r="C9" i="84"/>
  <c r="C9" i="104"/>
  <c r="C9" i="82"/>
  <c r="N47" i="117"/>
  <c r="P45" i="117"/>
  <c r="R45" i="117" s="1"/>
  <c r="R47" i="117" s="1"/>
  <c r="Q45" i="117"/>
  <c r="E47" i="117"/>
  <c r="K5" i="120"/>
  <c r="H47" i="117"/>
  <c r="G67" i="119"/>
  <c r="G53" i="119"/>
  <c r="H26" i="119"/>
  <c r="F29" i="119" s="1"/>
  <c r="G29" i="119" s="1"/>
  <c r="G36" i="119"/>
  <c r="AF30" i="118"/>
  <c r="AH30" i="118" s="1"/>
  <c r="AF47" i="118"/>
  <c r="AH47" i="118" s="1"/>
  <c r="F79" i="119"/>
  <c r="G79" i="119" s="1"/>
  <c r="AH9" i="118"/>
  <c r="AG14" i="118"/>
  <c r="AH14" i="118" s="1"/>
  <c r="F47" i="117"/>
  <c r="E85" i="119"/>
  <c r="E87" i="119" s="1"/>
  <c r="G11" i="119"/>
  <c r="Q47" i="117"/>
  <c r="AF18" i="118"/>
  <c r="AH18" i="118" s="1"/>
  <c r="AF32" i="118"/>
  <c r="AH32" i="118" s="1"/>
  <c r="AF40" i="118"/>
  <c r="AH40" i="118" s="1"/>
  <c r="AF41" i="118"/>
  <c r="AH41" i="118" s="1"/>
  <c r="AF17" i="118"/>
  <c r="AH17" i="118" s="1"/>
  <c r="AF11" i="118"/>
  <c r="AH11" i="118" s="1"/>
  <c r="AF12" i="118"/>
  <c r="AF33" i="118"/>
  <c r="AH33" i="118" s="1"/>
  <c r="AF24" i="118"/>
  <c r="AH24" i="118" s="1"/>
  <c r="O47" i="117"/>
  <c r="P24" i="117"/>
  <c r="D16" i="116"/>
  <c r="E16" i="116"/>
  <c r="D17" i="116"/>
  <c r="E17" i="116"/>
  <c r="G17" i="116"/>
  <c r="AQ20" i="116"/>
  <c r="AS20" i="116"/>
  <c r="AQ21" i="116"/>
  <c r="AS21" i="116"/>
  <c r="AQ22" i="116"/>
  <c r="AS22" i="116"/>
  <c r="AQ23" i="116"/>
  <c r="AS23" i="116"/>
  <c r="AQ24" i="116"/>
  <c r="AS24" i="116"/>
  <c r="AQ25" i="116"/>
  <c r="AS25" i="116"/>
  <c r="AQ26" i="116"/>
  <c r="AS26" i="116"/>
  <c r="AQ27" i="116"/>
  <c r="AS27" i="116"/>
  <c r="AQ28" i="116"/>
  <c r="AS28" i="116"/>
  <c r="AQ29" i="116"/>
  <c r="AS29" i="116"/>
  <c r="AQ30" i="116"/>
  <c r="AS30" i="116"/>
  <c r="AQ31" i="116"/>
  <c r="AS31" i="116"/>
  <c r="AQ32" i="116"/>
  <c r="AS32" i="116"/>
  <c r="AQ33" i="116"/>
  <c r="AS33" i="116"/>
  <c r="AQ34" i="116"/>
  <c r="AS34" i="116"/>
  <c r="AQ35" i="116"/>
  <c r="AS35" i="116"/>
  <c r="AQ36" i="116"/>
  <c r="AS36" i="116"/>
  <c r="AQ37" i="116"/>
  <c r="AS37" i="116"/>
  <c r="AQ38" i="116"/>
  <c r="AS38" i="116"/>
  <c r="AQ39" i="116"/>
  <c r="AS39" i="116"/>
  <c r="AQ40" i="116"/>
  <c r="AS40" i="116"/>
  <c r="AQ41" i="116"/>
  <c r="AS41" i="116"/>
  <c r="AQ42" i="116"/>
  <c r="AS42" i="116"/>
  <c r="AQ43" i="116"/>
  <c r="AS43" i="116"/>
  <c r="AQ44" i="116"/>
  <c r="AS44" i="116"/>
  <c r="AQ45" i="116"/>
  <c r="AS45" i="116"/>
  <c r="AQ46" i="116"/>
  <c r="AS46" i="116"/>
  <c r="AQ47" i="116"/>
  <c r="AS47" i="116"/>
  <c r="AQ48" i="116"/>
  <c r="AS48" i="116"/>
  <c r="AQ49" i="116"/>
  <c r="AS49" i="116"/>
  <c r="AQ50" i="116"/>
  <c r="AS50" i="116"/>
  <c r="AQ51" i="116"/>
  <c r="AS51" i="116"/>
  <c r="AQ52" i="116"/>
  <c r="AS52" i="116"/>
  <c r="AQ53" i="116"/>
  <c r="AS53" i="116"/>
  <c r="AQ54" i="116"/>
  <c r="AS54" i="116"/>
  <c r="AQ55" i="116"/>
  <c r="AS55" i="116"/>
  <c r="AQ56" i="116"/>
  <c r="AS56" i="116"/>
  <c r="AQ57" i="116"/>
  <c r="AS57" i="116"/>
  <c r="AQ58" i="116"/>
  <c r="AS58" i="116"/>
  <c r="AQ59" i="116"/>
  <c r="AS59" i="116"/>
  <c r="AQ60" i="116"/>
  <c r="AS60" i="116"/>
  <c r="AQ61" i="116"/>
  <c r="AS61" i="116"/>
  <c r="AQ62" i="116"/>
  <c r="AS62" i="116"/>
  <c r="AQ63" i="116"/>
  <c r="AS63" i="116"/>
  <c r="AQ64" i="116"/>
  <c r="AS64" i="116"/>
  <c r="AQ65" i="116"/>
  <c r="AS65" i="116"/>
  <c r="AQ66" i="116"/>
  <c r="AS66" i="116"/>
  <c r="AQ67" i="116"/>
  <c r="AS67" i="116"/>
  <c r="AQ68" i="116"/>
  <c r="AS68" i="116"/>
  <c r="AQ69" i="116"/>
  <c r="AS69" i="116"/>
  <c r="AQ70" i="116"/>
  <c r="AS70" i="116"/>
  <c r="AQ71" i="116"/>
  <c r="AS71" i="116"/>
  <c r="AQ72" i="116"/>
  <c r="AS72" i="116"/>
  <c r="AQ73" i="116"/>
  <c r="AS73" i="116"/>
  <c r="AQ74" i="116"/>
  <c r="AS74" i="116"/>
  <c r="AQ75" i="116"/>
  <c r="AS75" i="116"/>
  <c r="AQ76" i="116"/>
  <c r="AS76" i="116"/>
  <c r="AQ77" i="116"/>
  <c r="AS77" i="116"/>
  <c r="AQ78" i="116"/>
  <c r="AS78" i="116"/>
  <c r="AQ79" i="116"/>
  <c r="AS79" i="116"/>
  <c r="AQ80" i="116"/>
  <c r="AS80" i="116"/>
  <c r="AQ81" i="116"/>
  <c r="AS81" i="116"/>
  <c r="AQ82" i="116"/>
  <c r="AS82" i="116"/>
  <c r="AQ83" i="116"/>
  <c r="AS83" i="116"/>
  <c r="AQ84" i="116"/>
  <c r="AS84" i="116"/>
  <c r="AQ85" i="116"/>
  <c r="AS85" i="116"/>
  <c r="AQ86" i="116"/>
  <c r="AS86" i="116"/>
  <c r="AQ87" i="116"/>
  <c r="AS87" i="116"/>
  <c r="AQ88" i="116"/>
  <c r="AS88" i="116"/>
  <c r="AQ89" i="116"/>
  <c r="AS89" i="116"/>
  <c r="AQ90" i="116"/>
  <c r="AS90" i="116"/>
  <c r="AQ91" i="116"/>
  <c r="AS91" i="116"/>
  <c r="AQ92" i="116"/>
  <c r="AS92" i="116"/>
  <c r="D128" i="116"/>
  <c r="D129" i="116"/>
  <c r="D130" i="116"/>
  <c r="D131" i="116"/>
  <c r="D132" i="116"/>
  <c r="F315" i="2" s="1"/>
  <c r="D133" i="116"/>
  <c r="D134" i="116"/>
  <c r="B5" i="115"/>
  <c r="Y4" i="115"/>
  <c r="U4" i="115"/>
  <c r="E5" i="115" a="1"/>
  <c r="Q4" i="115"/>
  <c r="G49" i="117" l="1"/>
  <c r="P47" i="117"/>
  <c r="D135" i="116"/>
  <c r="D136" i="116" s="1"/>
  <c r="C8" i="104"/>
  <c r="C8" i="84"/>
  <c r="C8" i="83"/>
  <c r="C8" i="82"/>
  <c r="Q49" i="117"/>
  <c r="F178" i="2" s="1"/>
  <c r="AF49" i="118"/>
  <c r="AG12" i="118"/>
  <c r="AG49" i="118" s="1"/>
  <c r="G85" i="119"/>
  <c r="G87" i="119" s="1"/>
  <c r="B45" i="5" s="1"/>
  <c r="E5" i="115"/>
  <c r="Q5" i="115"/>
  <c r="AH12" i="118" l="1"/>
  <c r="AH49" i="118" s="1"/>
  <c r="B55" i="5" s="1"/>
  <c r="D16" i="115"/>
  <c r="E16" i="115"/>
  <c r="D17" i="115"/>
  <c r="E17" i="115"/>
  <c r="G17" i="115"/>
  <c r="AQ20" i="115"/>
  <c r="AS20" i="115"/>
  <c r="AQ21" i="115"/>
  <c r="AS21" i="115"/>
  <c r="AQ22" i="115"/>
  <c r="AS22" i="115"/>
  <c r="AQ23" i="115"/>
  <c r="AS23" i="115"/>
  <c r="AQ24" i="115"/>
  <c r="AS24" i="115"/>
  <c r="AQ25" i="115"/>
  <c r="AS25" i="115"/>
  <c r="AQ26" i="115"/>
  <c r="AS26" i="115"/>
  <c r="AQ27" i="115"/>
  <c r="AS27" i="115"/>
  <c r="AQ28" i="115"/>
  <c r="AS28" i="115"/>
  <c r="AQ29" i="115"/>
  <c r="AS29" i="115"/>
  <c r="AQ30" i="115"/>
  <c r="AS30" i="115"/>
  <c r="AQ31" i="115"/>
  <c r="AS31" i="115"/>
  <c r="AQ32" i="115"/>
  <c r="AS32" i="115"/>
  <c r="AQ33" i="115"/>
  <c r="AS33" i="115"/>
  <c r="AQ34" i="115"/>
  <c r="AS34" i="115"/>
  <c r="AQ35" i="115"/>
  <c r="AS35" i="115"/>
  <c r="AQ36" i="115"/>
  <c r="AS36" i="115"/>
  <c r="AQ37" i="115"/>
  <c r="AS37" i="115"/>
  <c r="AQ38" i="115"/>
  <c r="AS38" i="115"/>
  <c r="AQ39" i="115"/>
  <c r="AS39" i="115"/>
  <c r="AQ40" i="115"/>
  <c r="AS40" i="115"/>
  <c r="AQ41" i="115"/>
  <c r="AS41" i="115"/>
  <c r="AQ42" i="115"/>
  <c r="AS42" i="115"/>
  <c r="AQ43" i="115"/>
  <c r="AS43" i="115"/>
  <c r="AQ44" i="115"/>
  <c r="AS44" i="115"/>
  <c r="AQ45" i="115"/>
  <c r="AS45" i="115"/>
  <c r="AQ46" i="115"/>
  <c r="AS46" i="115"/>
  <c r="AQ47" i="115"/>
  <c r="AS47" i="115"/>
  <c r="AQ48" i="115"/>
  <c r="AS48" i="115"/>
  <c r="AQ49" i="115"/>
  <c r="AS49" i="115"/>
  <c r="AQ50" i="115"/>
  <c r="AS50" i="115"/>
  <c r="AQ51" i="115"/>
  <c r="AS51" i="115"/>
  <c r="AQ52" i="115"/>
  <c r="AS52" i="115"/>
  <c r="AQ53" i="115"/>
  <c r="AS53" i="115"/>
  <c r="AQ54" i="115"/>
  <c r="AS54" i="115"/>
  <c r="AQ55" i="115"/>
  <c r="AS55" i="115"/>
  <c r="AQ56" i="115"/>
  <c r="AS56" i="115"/>
  <c r="AQ57" i="115"/>
  <c r="AS57" i="115"/>
  <c r="AQ58" i="115"/>
  <c r="AS58" i="115"/>
  <c r="AQ59" i="115"/>
  <c r="AS59" i="115"/>
  <c r="AQ60" i="115"/>
  <c r="AS60" i="115"/>
  <c r="AQ61" i="115"/>
  <c r="AS61" i="115"/>
  <c r="AQ62" i="115"/>
  <c r="AS62" i="115"/>
  <c r="AQ63" i="115"/>
  <c r="AS63" i="115"/>
  <c r="AQ64" i="115"/>
  <c r="AS64" i="115"/>
  <c r="AQ65" i="115"/>
  <c r="AS65" i="115"/>
  <c r="AQ66" i="115"/>
  <c r="AS66" i="115"/>
  <c r="AQ67" i="115"/>
  <c r="AS67" i="115"/>
  <c r="AQ68" i="115"/>
  <c r="AS68" i="115"/>
  <c r="AQ69" i="115"/>
  <c r="AS69" i="115"/>
  <c r="AQ70" i="115"/>
  <c r="AS70" i="115"/>
  <c r="D92" i="115"/>
  <c r="D93" i="115"/>
  <c r="F313" i="2" s="1"/>
  <c r="D94" i="115"/>
  <c r="D95" i="115"/>
  <c r="D96" i="115"/>
  <c r="D97" i="115"/>
  <c r="F314" i="2" s="1"/>
  <c r="D98" i="115"/>
  <c r="P16" i="44"/>
  <c r="T16" i="44" s="1"/>
  <c r="V16" i="44" s="1"/>
  <c r="P17" i="44"/>
  <c r="T17" i="44" s="1"/>
  <c r="V17" i="44" s="1"/>
  <c r="P18" i="44"/>
  <c r="T18" i="44" s="1"/>
  <c r="V18" i="44" s="1"/>
  <c r="P19" i="44"/>
  <c r="T19" i="44" s="1"/>
  <c r="V19" i="44" s="1"/>
  <c r="P20" i="44"/>
  <c r="T20" i="44" s="1"/>
  <c r="V20" i="44" s="1"/>
  <c r="P21" i="44"/>
  <c r="T21" i="44" s="1"/>
  <c r="V21" i="44" s="1"/>
  <c r="P22" i="44"/>
  <c r="T22" i="44" s="1"/>
  <c r="V22" i="44" s="1"/>
  <c r="P23" i="44"/>
  <c r="T23" i="44" s="1"/>
  <c r="V23" i="44" s="1"/>
  <c r="P24" i="44"/>
  <c r="T24" i="44" s="1"/>
  <c r="V24" i="44" s="1"/>
  <c r="P25" i="44"/>
  <c r="T25" i="44" s="1"/>
  <c r="V25" i="44" s="1"/>
  <c r="P26" i="44"/>
  <c r="T26" i="44" s="1"/>
  <c r="V26" i="44" s="1"/>
  <c r="P27" i="44"/>
  <c r="T27" i="44" s="1"/>
  <c r="V27" i="44" s="1"/>
  <c r="P30" i="44"/>
  <c r="T30" i="44" s="1"/>
  <c r="V30" i="44" s="1"/>
  <c r="P31" i="44"/>
  <c r="T31" i="44" s="1"/>
  <c r="V31" i="44" s="1"/>
  <c r="P32" i="44"/>
  <c r="T32" i="44" s="1"/>
  <c r="V32" i="44" s="1"/>
  <c r="P33" i="44"/>
  <c r="T33" i="44" s="1"/>
  <c r="V33" i="44" s="1"/>
  <c r="P34" i="44"/>
  <c r="T34" i="44" s="1"/>
  <c r="V34" i="44" s="1"/>
  <c r="P35" i="44"/>
  <c r="T35" i="44" s="1"/>
  <c r="V35" i="44" s="1"/>
  <c r="P36" i="44"/>
  <c r="T36" i="44" s="1"/>
  <c r="V36" i="44" s="1"/>
  <c r="P37" i="44"/>
  <c r="T37" i="44" s="1"/>
  <c r="V37" i="44" s="1"/>
  <c r="P38" i="44"/>
  <c r="T38" i="44" s="1"/>
  <c r="V38" i="44" s="1"/>
  <c r="P41" i="44"/>
  <c r="T41" i="44" s="1"/>
  <c r="V41" i="44" s="1"/>
  <c r="P42" i="44"/>
  <c r="T42" i="44" s="1"/>
  <c r="V42" i="44" s="1"/>
  <c r="P43" i="44"/>
  <c r="T43" i="44" s="1"/>
  <c r="V43" i="44" s="1"/>
  <c r="P44" i="44"/>
  <c r="T44" i="44" s="1"/>
  <c r="V44" i="44" s="1"/>
  <c r="P45" i="44"/>
  <c r="T45" i="44" s="1"/>
  <c r="V45" i="44" s="1"/>
  <c r="P48" i="44"/>
  <c r="T48" i="44" s="1"/>
  <c r="V48" i="44" s="1"/>
  <c r="P49" i="44"/>
  <c r="T49" i="44" s="1"/>
  <c r="V49" i="44" s="1"/>
  <c r="P50" i="44"/>
  <c r="T50" i="44" s="1"/>
  <c r="V50" i="44" s="1"/>
  <c r="P51" i="44"/>
  <c r="T51" i="44" s="1"/>
  <c r="V51" i="44" s="1"/>
  <c r="P52" i="44"/>
  <c r="P53" i="44"/>
  <c r="T53" i="44" s="1"/>
  <c r="V53" i="44" s="1"/>
  <c r="T52" i="44"/>
  <c r="V52" i="44" s="1"/>
  <c r="P56" i="44"/>
  <c r="T56" i="44" s="1"/>
  <c r="V56" i="44" s="1"/>
  <c r="P63" i="44"/>
  <c r="T63" i="44" s="1"/>
  <c r="V63" i="44" s="1"/>
  <c r="P64" i="44"/>
  <c r="T64" i="44" s="1"/>
  <c r="V64" i="44" s="1"/>
  <c r="P65" i="44"/>
  <c r="T65" i="44" s="1"/>
  <c r="V65" i="44" s="1"/>
  <c r="P66" i="44"/>
  <c r="T66" i="44" s="1"/>
  <c r="V66" i="44" s="1"/>
  <c r="P67" i="44"/>
  <c r="T67" i="44" s="1"/>
  <c r="V67" i="44" s="1"/>
  <c r="P68" i="44"/>
  <c r="T68" i="44" s="1"/>
  <c r="V68" i="44" s="1"/>
  <c r="P69" i="44"/>
  <c r="T69" i="44" s="1"/>
  <c r="V69" i="44" s="1"/>
  <c r="P70" i="44"/>
  <c r="T70" i="44" s="1"/>
  <c r="V70" i="44" s="1"/>
  <c r="P71" i="44"/>
  <c r="T71" i="44" s="1"/>
  <c r="V71" i="44" s="1"/>
  <c r="P72" i="44"/>
  <c r="P73" i="44"/>
  <c r="T73" i="44" s="1"/>
  <c r="V73" i="44" s="1"/>
  <c r="P74" i="44"/>
  <c r="T74" i="44" s="1"/>
  <c r="V74" i="44" s="1"/>
  <c r="P75" i="44"/>
  <c r="T75" i="44" s="1"/>
  <c r="V75" i="44" s="1"/>
  <c r="P76" i="44"/>
  <c r="T76" i="44" s="1"/>
  <c r="V76" i="44" s="1"/>
  <c r="P77" i="44"/>
  <c r="T77" i="44" s="1"/>
  <c r="V77" i="44" s="1"/>
  <c r="P78" i="44"/>
  <c r="T78" i="44" s="1"/>
  <c r="V78" i="44" s="1"/>
  <c r="P79" i="44"/>
  <c r="P80" i="44"/>
  <c r="P81" i="44"/>
  <c r="T81" i="44" s="1"/>
  <c r="V81" i="44" s="1"/>
  <c r="P82" i="44"/>
  <c r="T82" i="44" s="1"/>
  <c r="V82" i="44" s="1"/>
  <c r="P83" i="44"/>
  <c r="T83" i="44" s="1"/>
  <c r="V83" i="44" s="1"/>
  <c r="P84" i="44"/>
  <c r="T84" i="44" s="1"/>
  <c r="V84" i="44" s="1"/>
  <c r="P85" i="44"/>
  <c r="T85" i="44" s="1"/>
  <c r="V85" i="44" s="1"/>
  <c r="P86" i="44"/>
  <c r="T86" i="44" s="1"/>
  <c r="V86" i="44" s="1"/>
  <c r="P87" i="44"/>
  <c r="T87" i="44" s="1"/>
  <c r="V87" i="44" s="1"/>
  <c r="P88" i="44"/>
  <c r="T88" i="44" s="1"/>
  <c r="V88" i="44" s="1"/>
  <c r="P89" i="44"/>
  <c r="T89" i="44" s="1"/>
  <c r="V89" i="44" s="1"/>
  <c r="P90" i="44"/>
  <c r="T90" i="44" s="1"/>
  <c r="V90" i="44" s="1"/>
  <c r="P91" i="44"/>
  <c r="T91" i="44" s="1"/>
  <c r="V91" i="44" s="1"/>
  <c r="P92" i="44"/>
  <c r="T92" i="44" s="1"/>
  <c r="V92" i="44" s="1"/>
  <c r="P93" i="44"/>
  <c r="T93" i="44" s="1"/>
  <c r="V93" i="44" s="1"/>
  <c r="P94" i="44"/>
  <c r="T94" i="44" s="1"/>
  <c r="V94" i="44" s="1"/>
  <c r="P95" i="44"/>
  <c r="T95" i="44" s="1"/>
  <c r="V95" i="44" s="1"/>
  <c r="P96" i="44"/>
  <c r="P97" i="44"/>
  <c r="T97" i="44" s="1"/>
  <c r="V97" i="44" s="1"/>
  <c r="P98" i="44"/>
  <c r="T98" i="44" s="1"/>
  <c r="V98" i="44" s="1"/>
  <c r="P99" i="44"/>
  <c r="T99" i="44" s="1"/>
  <c r="V99" i="44" s="1"/>
  <c r="P100" i="44"/>
  <c r="T100" i="44" s="1"/>
  <c r="V100" i="44" s="1"/>
  <c r="P101" i="44"/>
  <c r="T101" i="44" s="1"/>
  <c r="V101" i="44" s="1"/>
  <c r="T96" i="44"/>
  <c r="V96" i="44" s="1"/>
  <c r="T80" i="44"/>
  <c r="V80" i="44" s="1"/>
  <c r="T79" i="44"/>
  <c r="V79" i="44" s="1"/>
  <c r="T72" i="44"/>
  <c r="V72" i="44" s="1"/>
  <c r="P104" i="44"/>
  <c r="T104" i="44" s="1"/>
  <c r="V104" i="44" s="1"/>
  <c r="P107" i="44"/>
  <c r="T107" i="44" s="1"/>
  <c r="V107" i="44" s="1"/>
  <c r="P110" i="44"/>
  <c r="T110" i="44" s="1"/>
  <c r="V110" i="44" s="1"/>
  <c r="P111" i="44"/>
  <c r="T111" i="44" s="1"/>
  <c r="V111" i="44" s="1"/>
  <c r="P114" i="44"/>
  <c r="T114" i="44" s="1"/>
  <c r="V114" i="44" s="1"/>
  <c r="P115" i="44"/>
  <c r="T115" i="44" s="1"/>
  <c r="V115" i="44" s="1"/>
  <c r="P116" i="44"/>
  <c r="T116" i="44" s="1"/>
  <c r="V116" i="44" s="1"/>
  <c r="P117" i="44"/>
  <c r="T117" i="44" s="1"/>
  <c r="V117" i="44" s="1"/>
  <c r="P118" i="44"/>
  <c r="T118" i="44" s="1"/>
  <c r="V118" i="44" s="1"/>
  <c r="P119" i="44"/>
  <c r="T119" i="44" s="1"/>
  <c r="V119" i="44" s="1"/>
  <c r="P120" i="44"/>
  <c r="T120" i="44" s="1"/>
  <c r="V120" i="44" s="1"/>
  <c r="P123" i="44"/>
  <c r="T123" i="44" s="1"/>
  <c r="V123" i="44" s="1"/>
  <c r="P126" i="44"/>
  <c r="T126" i="44" s="1"/>
  <c r="V126" i="44" s="1"/>
  <c r="P129" i="44"/>
  <c r="T129" i="44" s="1"/>
  <c r="V129" i="44" s="1"/>
  <c r="P132" i="44"/>
  <c r="T132" i="44" s="1"/>
  <c r="V132" i="44" s="1"/>
  <c r="P135" i="44"/>
  <c r="T135" i="44" s="1"/>
  <c r="V135" i="44" s="1"/>
  <c r="P138" i="44"/>
  <c r="T138" i="44" s="1"/>
  <c r="V138" i="44" s="1"/>
  <c r="P139" i="44"/>
  <c r="T139" i="44" s="1"/>
  <c r="V139" i="44" s="1"/>
  <c r="P145" i="44"/>
  <c r="T145" i="44" s="1"/>
  <c r="V145" i="44" s="1"/>
  <c r="P149" i="44"/>
  <c r="T149" i="44" s="1"/>
  <c r="V149" i="44" s="1"/>
  <c r="P152" i="44"/>
  <c r="T152" i="44" s="1"/>
  <c r="V152" i="44" s="1"/>
  <c r="P153" i="44"/>
  <c r="T153" i="44" s="1"/>
  <c r="V153" i="44" s="1"/>
  <c r="P154" i="44"/>
  <c r="T154" i="44" s="1"/>
  <c r="V154" i="44" s="1"/>
  <c r="P155" i="44"/>
  <c r="T155" i="44" s="1"/>
  <c r="V155" i="44" s="1"/>
  <c r="P156" i="44"/>
  <c r="T156" i="44" s="1"/>
  <c r="V156" i="44" s="1"/>
  <c r="P157" i="44"/>
  <c r="T157" i="44" s="1"/>
  <c r="V157" i="44" s="1"/>
  <c r="P158" i="44"/>
  <c r="T158" i="44" s="1"/>
  <c r="V158" i="44" s="1"/>
  <c r="P159" i="44"/>
  <c r="T159" i="44" s="1"/>
  <c r="V159" i="44" s="1"/>
  <c r="P162" i="44"/>
  <c r="T162" i="44" s="1"/>
  <c r="V162" i="44" s="1"/>
  <c r="P165" i="44"/>
  <c r="T165" i="44" s="1"/>
  <c r="V165" i="44" s="1"/>
  <c r="P166" i="44"/>
  <c r="T166" i="44" s="1"/>
  <c r="V166" i="44" s="1"/>
  <c r="P167" i="44"/>
  <c r="T167" i="44" s="1"/>
  <c r="V167" i="44" s="1"/>
  <c r="P168" i="44"/>
  <c r="T168" i="44" s="1"/>
  <c r="V168" i="44" s="1"/>
  <c r="P169" i="44"/>
  <c r="T169" i="44" s="1"/>
  <c r="V169" i="44" s="1"/>
  <c r="P170" i="44"/>
  <c r="T170" i="44" s="1"/>
  <c r="V170" i="44" s="1"/>
  <c r="P177" i="44"/>
  <c r="T177" i="44" s="1"/>
  <c r="V177" i="44" s="1"/>
  <c r="P180" i="44"/>
  <c r="T180" i="44" s="1"/>
  <c r="V180" i="44" s="1"/>
  <c r="P183" i="44"/>
  <c r="T183" i="44" s="1"/>
  <c r="V183" i="44" s="1"/>
  <c r="P186" i="44"/>
  <c r="T186" i="44" s="1"/>
  <c r="V186" i="44" s="1"/>
  <c r="P189" i="44"/>
  <c r="T189" i="44" s="1"/>
  <c r="V189" i="44" s="1"/>
  <c r="P192" i="44"/>
  <c r="T192" i="44" s="1"/>
  <c r="V192" i="44" s="1"/>
  <c r="P195" i="44"/>
  <c r="T195" i="44" s="1"/>
  <c r="V195" i="44" s="1"/>
  <c r="P201" i="44"/>
  <c r="T201" i="44" s="1"/>
  <c r="V201" i="44" s="1"/>
  <c r="P204" i="44"/>
  <c r="T204" i="44" s="1"/>
  <c r="V204" i="44" s="1"/>
  <c r="P207" i="44"/>
  <c r="T207" i="44" s="1"/>
  <c r="V207" i="44" s="1"/>
  <c r="P210" i="44"/>
  <c r="T210" i="44" s="1"/>
  <c r="V210" i="44" s="1"/>
  <c r="P213" i="44"/>
  <c r="T213" i="44" s="1"/>
  <c r="V213" i="44" s="1"/>
  <c r="P216" i="44"/>
  <c r="T216" i="44" s="1"/>
  <c r="V216" i="44" s="1"/>
  <c r="P219" i="44"/>
  <c r="T219" i="44" s="1"/>
  <c r="V219" i="44" s="1"/>
  <c r="P223" i="44"/>
  <c r="T223" i="44" s="1"/>
  <c r="V223" i="44" s="1"/>
  <c r="D99" i="115" l="1"/>
  <c r="D100" i="115" s="1"/>
  <c r="F312" i="2"/>
  <c r="F320" i="2"/>
  <c r="Y6" i="104"/>
  <c r="Y7" i="104"/>
  <c r="Y8" i="104" s="1"/>
  <c r="Y9" i="104" s="1"/>
  <c r="Y11" i="104" s="1"/>
  <c r="Y12" i="104" s="1"/>
  <c r="Y13" i="104" s="1"/>
  <c r="Y14" i="104" s="1"/>
  <c r="Y16" i="104" s="1"/>
  <c r="Y17" i="104" s="1"/>
  <c r="Y18" i="104" s="1"/>
  <c r="Y19" i="104" s="1"/>
  <c r="Y21" i="104" s="1"/>
  <c r="Y22" i="104" s="1"/>
  <c r="Y23" i="104" s="1"/>
  <c r="Y24" i="104" s="1"/>
  <c r="Y26" i="104" s="1"/>
  <c r="Y27" i="104" s="1"/>
  <c r="Y28" i="104" s="1"/>
  <c r="Y29" i="104" s="1"/>
  <c r="Y31" i="104" s="1"/>
  <c r="Y32" i="104" s="1"/>
  <c r="Y33" i="104" s="1"/>
  <c r="Y34" i="104" s="1"/>
  <c r="Y36" i="104" s="1"/>
  <c r="Y37" i="104" s="1"/>
  <c r="Y38" i="104" s="1"/>
  <c r="Y39" i="104" s="1"/>
  <c r="F8" i="104"/>
  <c r="F9" i="104"/>
  <c r="F10" i="104" s="1"/>
  <c r="F11" i="104" s="1"/>
  <c r="F12" i="104" s="1"/>
  <c r="F13" i="104" s="1"/>
  <c r="F14" i="104" s="1"/>
  <c r="F15" i="104" s="1"/>
  <c r="F16" i="104" s="1"/>
  <c r="F17" i="104" s="1"/>
  <c r="F18" i="104" s="1"/>
  <c r="F19" i="104" s="1"/>
  <c r="F20" i="104" s="1"/>
  <c r="F21" i="104" s="1"/>
  <c r="F22" i="104" s="1"/>
  <c r="F23" i="104" s="1"/>
  <c r="F24" i="104" s="1"/>
  <c r="F25" i="104" s="1"/>
  <c r="F26" i="104" s="1"/>
  <c r="F27" i="104" s="1"/>
  <c r="F28" i="104" s="1"/>
  <c r="F29" i="104" s="1"/>
  <c r="F30" i="104" s="1"/>
  <c r="F31" i="104" s="1"/>
  <c r="F32" i="104" s="1"/>
  <c r="F33" i="104" s="1"/>
  <c r="F34" i="104" s="1"/>
  <c r="F35" i="104" s="1"/>
  <c r="F36" i="104" s="1"/>
  <c r="F37" i="104" s="1"/>
  <c r="F38" i="104" s="1"/>
  <c r="F39" i="104" s="1"/>
  <c r="F40" i="104" s="1"/>
  <c r="F41" i="104" s="1"/>
  <c r="F42" i="104" s="1"/>
  <c r="F43" i="104" s="1"/>
  <c r="F44" i="104" s="1"/>
  <c r="F45" i="104" s="1"/>
  <c r="F46" i="104" s="1"/>
  <c r="F47" i="104" s="1"/>
  <c r="F48" i="104" s="1"/>
  <c r="F49" i="104" s="1"/>
  <c r="I27" i="104"/>
  <c r="K27" i="104"/>
  <c r="J38" i="104"/>
  <c r="K38" i="104" s="1"/>
  <c r="Z67" i="104" s="1"/>
  <c r="J43" i="104"/>
  <c r="J44" i="104"/>
  <c r="J45" i="104"/>
  <c r="U55" i="104"/>
  <c r="V32" i="104" s="1"/>
  <c r="U56" i="104"/>
  <c r="S58" i="104"/>
  <c r="Y6" i="84"/>
  <c r="Y7" i="84" s="1"/>
  <c r="Y8" i="84" s="1"/>
  <c r="Y9" i="84" s="1"/>
  <c r="Y11" i="84" s="1"/>
  <c r="Y12" i="84" s="1"/>
  <c r="Y13" i="84" s="1"/>
  <c r="Y14" i="84" s="1"/>
  <c r="Y16" i="84" s="1"/>
  <c r="Y17" i="84" s="1"/>
  <c r="Y18" i="84" s="1"/>
  <c r="Y19" i="84" s="1"/>
  <c r="Y21" i="84" s="1"/>
  <c r="Y22" i="84" s="1"/>
  <c r="Y23" i="84" s="1"/>
  <c r="Y24" i="84" s="1"/>
  <c r="Y26" i="84" s="1"/>
  <c r="Y27" i="84" s="1"/>
  <c r="Y28" i="84" s="1"/>
  <c r="Y29" i="84" s="1"/>
  <c r="Y31" i="84" s="1"/>
  <c r="Y32" i="84" s="1"/>
  <c r="Y33" i="84" s="1"/>
  <c r="Y34" i="84" s="1"/>
  <c r="Y36" i="84" s="1"/>
  <c r="Y37" i="84" s="1"/>
  <c r="Y38" i="84" s="1"/>
  <c r="Y39" i="84" s="1"/>
  <c r="F8" i="84"/>
  <c r="F9" i="84" s="1"/>
  <c r="F10" i="84" s="1"/>
  <c r="F11" i="84" s="1"/>
  <c r="F12" i="84" s="1"/>
  <c r="F13" i="84" s="1"/>
  <c r="F14" i="84" s="1"/>
  <c r="F15" i="84" s="1"/>
  <c r="F16" i="84" s="1"/>
  <c r="F17" i="84" s="1"/>
  <c r="F18" i="84" s="1"/>
  <c r="F19" i="84" s="1"/>
  <c r="F20" i="84" s="1"/>
  <c r="F21" i="84" s="1"/>
  <c r="F22" i="84" s="1"/>
  <c r="F23" i="84" s="1"/>
  <c r="F24" i="84" s="1"/>
  <c r="F25" i="84" s="1"/>
  <c r="F26" i="84" s="1"/>
  <c r="F27" i="84" s="1"/>
  <c r="F28" i="84" s="1"/>
  <c r="F29" i="84" s="1"/>
  <c r="F30" i="84" s="1"/>
  <c r="F31" i="84" s="1"/>
  <c r="F32" i="84" s="1"/>
  <c r="F33" i="84" s="1"/>
  <c r="F34" i="84" s="1"/>
  <c r="F35" i="84" s="1"/>
  <c r="F36" i="84" s="1"/>
  <c r="F37" i="84" s="1"/>
  <c r="F38" i="84" s="1"/>
  <c r="F39" i="84" s="1"/>
  <c r="F40" i="84" s="1"/>
  <c r="F41" i="84" s="1"/>
  <c r="F42" i="84" s="1"/>
  <c r="F43" i="84" s="1"/>
  <c r="F44" i="84" s="1"/>
  <c r="F45" i="84" s="1"/>
  <c r="F46" i="84" s="1"/>
  <c r="F47" i="84" s="1"/>
  <c r="F48" i="84" s="1"/>
  <c r="F49" i="84" s="1"/>
  <c r="I27" i="84"/>
  <c r="K27" i="84"/>
  <c r="J38" i="84"/>
  <c r="Y67" i="84" s="1"/>
  <c r="K38" i="84"/>
  <c r="Z67" i="84" s="1"/>
  <c r="J43" i="84"/>
  <c r="J44" i="84"/>
  <c r="J45" i="84"/>
  <c r="U55" i="84"/>
  <c r="V36" i="84" s="1"/>
  <c r="U56" i="84"/>
  <c r="S58" i="84"/>
  <c r="Y6" i="83"/>
  <c r="Y7" i="83"/>
  <c r="Y8" i="83" s="1"/>
  <c r="Y9" i="83" s="1"/>
  <c r="Y11" i="83" s="1"/>
  <c r="Y12" i="83" s="1"/>
  <c r="Y13" i="83" s="1"/>
  <c r="Y14" i="83" s="1"/>
  <c r="Y16" i="83" s="1"/>
  <c r="Y17" i="83" s="1"/>
  <c r="Y18" i="83" s="1"/>
  <c r="Y19" i="83" s="1"/>
  <c r="Y21" i="83" s="1"/>
  <c r="Y22" i="83" s="1"/>
  <c r="Y23" i="83" s="1"/>
  <c r="Y24" i="83" s="1"/>
  <c r="Y26" i="83" s="1"/>
  <c r="Y27" i="83" s="1"/>
  <c r="Y28" i="83" s="1"/>
  <c r="Y29" i="83" s="1"/>
  <c r="Y31" i="83" s="1"/>
  <c r="Y32" i="83" s="1"/>
  <c r="Y33" i="83" s="1"/>
  <c r="Y34" i="83" s="1"/>
  <c r="Y36" i="83" s="1"/>
  <c r="Y37" i="83" s="1"/>
  <c r="Y38" i="83" s="1"/>
  <c r="Y39" i="83" s="1"/>
  <c r="F8" i="83"/>
  <c r="F9" i="83" s="1"/>
  <c r="F10" i="83" s="1"/>
  <c r="F11" i="83" s="1"/>
  <c r="F12" i="83" s="1"/>
  <c r="F13" i="83" s="1"/>
  <c r="F14" i="83" s="1"/>
  <c r="F15" i="83" s="1"/>
  <c r="F16" i="83" s="1"/>
  <c r="F17" i="83" s="1"/>
  <c r="F18" i="83" s="1"/>
  <c r="F19" i="83" s="1"/>
  <c r="F20" i="83" s="1"/>
  <c r="F21" i="83" s="1"/>
  <c r="F22" i="83" s="1"/>
  <c r="F23" i="83" s="1"/>
  <c r="F24" i="83" s="1"/>
  <c r="F25" i="83" s="1"/>
  <c r="F26" i="83" s="1"/>
  <c r="F27" i="83" s="1"/>
  <c r="F28" i="83" s="1"/>
  <c r="F29" i="83" s="1"/>
  <c r="F30" i="83" s="1"/>
  <c r="F31" i="83" s="1"/>
  <c r="F32" i="83" s="1"/>
  <c r="F33" i="83" s="1"/>
  <c r="F34" i="83" s="1"/>
  <c r="F35" i="83" s="1"/>
  <c r="F36" i="83" s="1"/>
  <c r="F37" i="83" s="1"/>
  <c r="F38" i="83" s="1"/>
  <c r="F39" i="83" s="1"/>
  <c r="F40" i="83" s="1"/>
  <c r="F41" i="83" s="1"/>
  <c r="F42" i="83" s="1"/>
  <c r="F43" i="83" s="1"/>
  <c r="F44" i="83" s="1"/>
  <c r="F45" i="83" s="1"/>
  <c r="F46" i="83" s="1"/>
  <c r="F47" i="83" s="1"/>
  <c r="F48" i="83" s="1"/>
  <c r="F49" i="83" s="1"/>
  <c r="I27" i="83"/>
  <c r="K27" i="83"/>
  <c r="J38" i="83"/>
  <c r="Y67" i="83" s="1"/>
  <c r="J43" i="83"/>
  <c r="J44" i="83"/>
  <c r="J45" i="83"/>
  <c r="U55" i="83"/>
  <c r="V39" i="83" s="1"/>
  <c r="U56" i="83"/>
  <c r="S58" i="83"/>
  <c r="Y6" i="82"/>
  <c r="Y7" i="82" s="1"/>
  <c r="Y8" i="82" s="1"/>
  <c r="Y9" i="82" s="1"/>
  <c r="Y11" i="82" s="1"/>
  <c r="Y12" i="82" s="1"/>
  <c r="Y13" i="82" s="1"/>
  <c r="Y14" i="82" s="1"/>
  <c r="Y16" i="82" s="1"/>
  <c r="Y17" i="82" s="1"/>
  <c r="Y18" i="82" s="1"/>
  <c r="Y19" i="82" s="1"/>
  <c r="Y21" i="82" s="1"/>
  <c r="Y22" i="82" s="1"/>
  <c r="Y23" i="82" s="1"/>
  <c r="Y24" i="82" s="1"/>
  <c r="Y26" i="82" s="1"/>
  <c r="Y27" i="82" s="1"/>
  <c r="Y28" i="82" s="1"/>
  <c r="Y29" i="82" s="1"/>
  <c r="Y31" i="82" s="1"/>
  <c r="Y32" i="82" s="1"/>
  <c r="Y33" i="82" s="1"/>
  <c r="Y34" i="82" s="1"/>
  <c r="Y36" i="82" s="1"/>
  <c r="Y37" i="82" s="1"/>
  <c r="Y38" i="82" s="1"/>
  <c r="Y39" i="82" s="1"/>
  <c r="F8" i="82"/>
  <c r="F9" i="82" s="1"/>
  <c r="F10" i="82" s="1"/>
  <c r="F11" i="82" s="1"/>
  <c r="F12" i="82" s="1"/>
  <c r="F13" i="82" s="1"/>
  <c r="F14" i="82" s="1"/>
  <c r="F15" i="82" s="1"/>
  <c r="F16" i="82" s="1"/>
  <c r="F17" i="82" s="1"/>
  <c r="F18" i="82" s="1"/>
  <c r="F19" i="82" s="1"/>
  <c r="F20" i="82" s="1"/>
  <c r="F21" i="82" s="1"/>
  <c r="F22" i="82" s="1"/>
  <c r="F23" i="82" s="1"/>
  <c r="F24" i="82" s="1"/>
  <c r="F25" i="82" s="1"/>
  <c r="F26" i="82" s="1"/>
  <c r="F27" i="82" s="1"/>
  <c r="F28" i="82" s="1"/>
  <c r="F29" i="82" s="1"/>
  <c r="F30" i="82" s="1"/>
  <c r="F31" i="82" s="1"/>
  <c r="F32" i="82" s="1"/>
  <c r="F33" i="82" s="1"/>
  <c r="F34" i="82" s="1"/>
  <c r="F35" i="82" s="1"/>
  <c r="F36" i="82" s="1"/>
  <c r="F37" i="82" s="1"/>
  <c r="F38" i="82" s="1"/>
  <c r="F39" i="82" s="1"/>
  <c r="F40" i="82" s="1"/>
  <c r="F41" i="82" s="1"/>
  <c r="F42" i="82" s="1"/>
  <c r="F43" i="82" s="1"/>
  <c r="F44" i="82" s="1"/>
  <c r="F45" i="82" s="1"/>
  <c r="F46" i="82" s="1"/>
  <c r="F47" i="82" s="1"/>
  <c r="F48" i="82" s="1"/>
  <c r="F49" i="82" s="1"/>
  <c r="K27" i="82"/>
  <c r="I27" i="82"/>
  <c r="I26" i="82" s="1"/>
  <c r="J38" i="82"/>
  <c r="V38" i="82"/>
  <c r="J43" i="82"/>
  <c r="J44" i="82"/>
  <c r="J45" i="82"/>
  <c r="U55" i="82"/>
  <c r="V8" i="82" s="1"/>
  <c r="U56" i="82"/>
  <c r="S58" i="82"/>
  <c r="P2" i="44"/>
  <c r="T2" i="44" s="1"/>
  <c r="V2" i="44" s="1"/>
  <c r="J3" i="44"/>
  <c r="L3" i="44"/>
  <c r="N3" i="44"/>
  <c r="P3" i="44"/>
  <c r="T3" i="44"/>
  <c r="A4" i="44"/>
  <c r="A6" i="44"/>
  <c r="A5" i="44"/>
  <c r="B4" i="44"/>
  <c r="B5" i="44"/>
  <c r="A7" i="44"/>
  <c r="B6" i="44"/>
  <c r="V11" i="84" l="1"/>
  <c r="V39" i="84"/>
  <c r="V38" i="84"/>
  <c r="V16" i="104"/>
  <c r="V37" i="82"/>
  <c r="V26" i="82"/>
  <c r="V27" i="82"/>
  <c r="V24" i="82"/>
  <c r="V29" i="84"/>
  <c r="Y67" i="104"/>
  <c r="K38" i="83"/>
  <c r="Z67" i="83" s="1"/>
  <c r="V33" i="83"/>
  <c r="AC33" i="84"/>
  <c r="V34" i="82"/>
  <c r="V22" i="82"/>
  <c r="V32" i="82"/>
  <c r="V17" i="82"/>
  <c r="V18" i="83"/>
  <c r="V19" i="104"/>
  <c r="V17" i="104"/>
  <c r="AC29" i="104"/>
  <c r="AC32" i="84"/>
  <c r="AC31" i="84"/>
  <c r="I26" i="84"/>
  <c r="AC24" i="84"/>
  <c r="AC28" i="84"/>
  <c r="AC38" i="84"/>
  <c r="AC33" i="83"/>
  <c r="AC18" i="82"/>
  <c r="AC26" i="104"/>
  <c r="AC33" i="104"/>
  <c r="AC21" i="104"/>
  <c r="AC37" i="104"/>
  <c r="I26" i="104"/>
  <c r="I28" i="104" s="1"/>
  <c r="AC8" i="104"/>
  <c r="AC36" i="104"/>
  <c r="AC39" i="104"/>
  <c r="AC28" i="104"/>
  <c r="AC6" i="104"/>
  <c r="AC38" i="104"/>
  <c r="AC27" i="104"/>
  <c r="AC29" i="84"/>
  <c r="AC18" i="84"/>
  <c r="AC17" i="84"/>
  <c r="AC34" i="84"/>
  <c r="AC27" i="84"/>
  <c r="AC16" i="84"/>
  <c r="AC37" i="84"/>
  <c r="L27" i="84"/>
  <c r="I26" i="83"/>
  <c r="I28" i="83" s="1"/>
  <c r="AC28" i="83"/>
  <c r="AC22" i="83"/>
  <c r="AC31" i="83"/>
  <c r="AC24" i="83"/>
  <c r="AC36" i="83"/>
  <c r="AC27" i="83"/>
  <c r="AC21" i="83"/>
  <c r="AC29" i="83"/>
  <c r="AC34" i="83"/>
  <c r="L27" i="83"/>
  <c r="AC18" i="83"/>
  <c r="AC17" i="83"/>
  <c r="AC38" i="83"/>
  <c r="AC37" i="83"/>
  <c r="AC39" i="83"/>
  <c r="AC11" i="83"/>
  <c r="AC17" i="82"/>
  <c r="AC23" i="82"/>
  <c r="AC26" i="82"/>
  <c r="AC32" i="82"/>
  <c r="AC37" i="82"/>
  <c r="AC14" i="82"/>
  <c r="AC36" i="82"/>
  <c r="L27" i="82"/>
  <c r="AC34" i="82"/>
  <c r="AC39" i="82"/>
  <c r="AC28" i="82"/>
  <c r="I28" i="82"/>
  <c r="K38" i="82"/>
  <c r="Z67" i="82" s="1"/>
  <c r="Y67" i="82"/>
  <c r="AC6" i="82"/>
  <c r="AC8" i="82"/>
  <c r="AC9" i="82"/>
  <c r="AC11" i="82"/>
  <c r="AC12" i="82"/>
  <c r="AC24" i="82"/>
  <c r="V16" i="82"/>
  <c r="V6" i="83"/>
  <c r="V9" i="83"/>
  <c r="V11" i="83"/>
  <c r="V12" i="83"/>
  <c r="V17" i="83"/>
  <c r="V38" i="83"/>
  <c r="V8" i="83"/>
  <c r="V7" i="83"/>
  <c r="V13" i="83"/>
  <c r="V14" i="83"/>
  <c r="V16" i="83"/>
  <c r="V27" i="83"/>
  <c r="V22" i="83"/>
  <c r="V31" i="83"/>
  <c r="V34" i="83"/>
  <c r="V23" i="83"/>
  <c r="V26" i="83"/>
  <c r="V37" i="83"/>
  <c r="V32" i="83"/>
  <c r="V19" i="83"/>
  <c r="V24" i="83"/>
  <c r="V28" i="83"/>
  <c r="V23" i="82"/>
  <c r="V31" i="82"/>
  <c r="V7" i="82"/>
  <c r="AC38" i="82"/>
  <c r="AC31" i="82"/>
  <c r="V19" i="82"/>
  <c r="AC16" i="82"/>
  <c r="V13" i="82"/>
  <c r="V9" i="82"/>
  <c r="V36" i="83"/>
  <c r="V29" i="82"/>
  <c r="AC27" i="82"/>
  <c r="AC22" i="82"/>
  <c r="V21" i="82"/>
  <c r="V12" i="82"/>
  <c r="V11" i="82"/>
  <c r="V33" i="82"/>
  <c r="V28" i="82"/>
  <c r="AC19" i="82"/>
  <c r="AC13" i="82"/>
  <c r="AC7" i="82"/>
  <c r="V6" i="82"/>
  <c r="V29" i="83"/>
  <c r="V39" i="82"/>
  <c r="V36" i="82"/>
  <c r="AC33" i="82"/>
  <c r="AC29" i="82"/>
  <c r="AC21" i="82"/>
  <c r="V18" i="82"/>
  <c r="V14" i="82"/>
  <c r="V21" i="83"/>
  <c r="AC9" i="83"/>
  <c r="AC32" i="83"/>
  <c r="AC7" i="83"/>
  <c r="AC8" i="83"/>
  <c r="AC19" i="83"/>
  <c r="AC26" i="83"/>
  <c r="AC13" i="83"/>
  <c r="AC14" i="83"/>
  <c r="AC6" i="83"/>
  <c r="AC16" i="83"/>
  <c r="AC23" i="83"/>
  <c r="AC12" i="83"/>
  <c r="I28" i="84"/>
  <c r="V6" i="84"/>
  <c r="V9" i="84"/>
  <c r="V23" i="84"/>
  <c r="V31" i="84"/>
  <c r="V34" i="84"/>
  <c r="V14" i="84"/>
  <c r="V12" i="84"/>
  <c r="V17" i="84"/>
  <c r="V8" i="84"/>
  <c r="V22" i="84"/>
  <c r="V13" i="84"/>
  <c r="V19" i="84"/>
  <c r="V33" i="84"/>
  <c r="V28" i="84"/>
  <c r="V26" i="84"/>
  <c r="V21" i="84"/>
  <c r="V16" i="84"/>
  <c r="AC9" i="84"/>
  <c r="V37" i="84"/>
  <c r="V32" i="84"/>
  <c r="V18" i="84"/>
  <c r="V7" i="84"/>
  <c r="AC12" i="84"/>
  <c r="AC26" i="84"/>
  <c r="V27" i="84"/>
  <c r="V24" i="84"/>
  <c r="AC21" i="84"/>
  <c r="V39" i="104"/>
  <c r="V18" i="104"/>
  <c r="V14" i="104"/>
  <c r="AC19" i="84"/>
  <c r="AC11" i="84"/>
  <c r="AC7" i="84"/>
  <c r="V34" i="104"/>
  <c r="V6" i="104"/>
  <c r="AC22" i="84"/>
  <c r="AC13" i="84"/>
  <c r="V36" i="104"/>
  <c r="AC8" i="84"/>
  <c r="V7" i="104"/>
  <c r="V29" i="104"/>
  <c r="V21" i="104"/>
  <c r="V27" i="104"/>
  <c r="V28" i="104"/>
  <c r="V37" i="104"/>
  <c r="V9" i="104"/>
  <c r="V22" i="104"/>
  <c r="V11" i="104"/>
  <c r="V26" i="104"/>
  <c r="V13" i="104"/>
  <c r="V12" i="104"/>
  <c r="V24" i="104"/>
  <c r="AC39" i="84"/>
  <c r="AC36" i="84"/>
  <c r="AC32" i="104"/>
  <c r="AC31" i="104"/>
  <c r="AC34" i="104"/>
  <c r="AC7" i="104"/>
  <c r="L27" i="104"/>
  <c r="AC19" i="104"/>
  <c r="V23" i="104"/>
  <c r="AC6" i="84"/>
  <c r="AC23" i="84"/>
  <c r="AC14" i="84"/>
  <c r="V38" i="104"/>
  <c r="V33" i="104"/>
  <c r="V31" i="104"/>
  <c r="V8" i="104"/>
  <c r="AC23" i="104"/>
  <c r="AC18" i="104"/>
  <c r="AC16" i="104"/>
  <c r="AC14" i="104"/>
  <c r="AC13" i="104"/>
  <c r="AC24" i="104"/>
  <c r="AC22" i="104"/>
  <c r="AC17" i="104"/>
  <c r="AC12" i="104"/>
  <c r="AC11" i="104"/>
  <c r="AC9" i="104"/>
  <c r="B7" i="44"/>
  <c r="A8" i="44"/>
  <c r="R3" i="44" l="1"/>
  <c r="S3" i="44"/>
  <c r="D10" i="44"/>
  <c r="T13" i="44"/>
  <c r="S13" i="44" s="1"/>
  <c r="R13" i="44" s="1"/>
  <c r="J29" i="44"/>
  <c r="L29" i="44"/>
  <c r="N29" i="44"/>
  <c r="R29" i="44"/>
  <c r="S29" i="44"/>
  <c r="J40" i="44"/>
  <c r="L40" i="44"/>
  <c r="N40" i="44"/>
  <c r="R40" i="44"/>
  <c r="S40" i="44"/>
  <c r="J47" i="44"/>
  <c r="L47" i="44"/>
  <c r="N47" i="44"/>
  <c r="R47" i="44"/>
  <c r="S47" i="44"/>
  <c r="J55" i="44"/>
  <c r="L55" i="44"/>
  <c r="N55" i="44"/>
  <c r="R55" i="44"/>
  <c r="S55" i="44"/>
  <c r="J58" i="44"/>
  <c r="L58" i="44"/>
  <c r="N58" i="44"/>
  <c r="R58" i="44"/>
  <c r="S58" i="44"/>
  <c r="T58" i="44"/>
  <c r="V58" i="44"/>
  <c r="J103" i="44"/>
  <c r="L103" i="44"/>
  <c r="N103" i="44"/>
  <c r="R103" i="44"/>
  <c r="S103" i="44"/>
  <c r="V106" i="44"/>
  <c r="J106" i="44"/>
  <c r="L106" i="44"/>
  <c r="N106" i="44"/>
  <c r="R106" i="44"/>
  <c r="S106" i="44"/>
  <c r="J109" i="44"/>
  <c r="L109" i="44"/>
  <c r="N109" i="44"/>
  <c r="R109" i="44"/>
  <c r="S109" i="44"/>
  <c r="T109" i="44"/>
  <c r="V109" i="44"/>
  <c r="J113" i="44"/>
  <c r="L113" i="44"/>
  <c r="N113" i="44"/>
  <c r="R113" i="44"/>
  <c r="S113" i="44"/>
  <c r="J122" i="44"/>
  <c r="L122" i="44"/>
  <c r="N122" i="44"/>
  <c r="R122" i="44"/>
  <c r="S122" i="44"/>
  <c r="J125" i="44"/>
  <c r="L125" i="44"/>
  <c r="N125" i="44"/>
  <c r="R125" i="44"/>
  <c r="S125" i="44"/>
  <c r="J128" i="44"/>
  <c r="L128" i="44"/>
  <c r="N128" i="44"/>
  <c r="R128" i="44"/>
  <c r="S128" i="44"/>
  <c r="T128" i="44"/>
  <c r="V128" i="44"/>
  <c r="V131" i="44"/>
  <c r="J131" i="44"/>
  <c r="L131" i="44"/>
  <c r="N131" i="44"/>
  <c r="R131" i="44"/>
  <c r="S131" i="44"/>
  <c r="T131" i="44"/>
  <c r="J134" i="44"/>
  <c r="L134" i="44"/>
  <c r="N134" i="44"/>
  <c r="R134" i="44"/>
  <c r="S134" i="44"/>
  <c r="T134" i="44"/>
  <c r="V134" i="44"/>
  <c r="V137" i="44"/>
  <c r="J137" i="44"/>
  <c r="L137" i="44"/>
  <c r="N137" i="44"/>
  <c r="R137" i="44"/>
  <c r="S137" i="44"/>
  <c r="T137" i="44"/>
  <c r="V141" i="44"/>
  <c r="J141" i="44"/>
  <c r="L141" i="44"/>
  <c r="N141" i="44"/>
  <c r="R141" i="44"/>
  <c r="S141" i="44"/>
  <c r="J147" i="44"/>
  <c r="L147" i="44"/>
  <c r="N147" i="44"/>
  <c r="R147" i="44"/>
  <c r="S147" i="44"/>
  <c r="T147" i="44"/>
  <c r="V147" i="44"/>
  <c r="J151" i="44"/>
  <c r="P151" i="44" s="1"/>
  <c r="L151" i="44"/>
  <c r="N151" i="44"/>
  <c r="R151" i="44"/>
  <c r="S151" i="44"/>
  <c r="V161" i="44"/>
  <c r="J161" i="44"/>
  <c r="L161" i="44"/>
  <c r="N161" i="44"/>
  <c r="R161" i="44"/>
  <c r="S161" i="44"/>
  <c r="J164" i="44"/>
  <c r="L164" i="44"/>
  <c r="N164" i="44"/>
  <c r="R164" i="44"/>
  <c r="S164" i="44"/>
  <c r="T164" i="44"/>
  <c r="V164" i="44"/>
  <c r="T172" i="44"/>
  <c r="V172" i="44"/>
  <c r="J172" i="44"/>
  <c r="L172" i="44"/>
  <c r="N172" i="44"/>
  <c r="R172" i="44"/>
  <c r="S172" i="44"/>
  <c r="J179" i="44"/>
  <c r="L179" i="44"/>
  <c r="N179" i="44"/>
  <c r="R179" i="44"/>
  <c r="S179" i="44"/>
  <c r="T179" i="44"/>
  <c r="V179" i="44"/>
  <c r="J182" i="44"/>
  <c r="P182" i="44" s="1"/>
  <c r="L182" i="44"/>
  <c r="N182" i="44"/>
  <c r="R182" i="44"/>
  <c r="S182" i="44"/>
  <c r="T182" i="44"/>
  <c r="V182" i="44"/>
  <c r="J185" i="44"/>
  <c r="L185" i="44"/>
  <c r="N185" i="44"/>
  <c r="R185" i="44"/>
  <c r="S185" i="44"/>
  <c r="T185" i="44"/>
  <c r="V185" i="44"/>
  <c r="J188" i="44"/>
  <c r="L188" i="44"/>
  <c r="N188" i="44"/>
  <c r="R188" i="44"/>
  <c r="S188" i="44"/>
  <c r="T188" i="44"/>
  <c r="V188" i="44"/>
  <c r="V191" i="44"/>
  <c r="J191" i="44"/>
  <c r="L191" i="44"/>
  <c r="N191" i="44"/>
  <c r="R191" i="44"/>
  <c r="S191" i="44"/>
  <c r="T191" i="44"/>
  <c r="J194" i="44"/>
  <c r="L194" i="44"/>
  <c r="N194" i="44"/>
  <c r="R194" i="44"/>
  <c r="S194" i="44"/>
  <c r="T194" i="44"/>
  <c r="V194" i="44"/>
  <c r="V197" i="44"/>
  <c r="J197" i="44"/>
  <c r="L197" i="44"/>
  <c r="N197" i="44"/>
  <c r="R197" i="44"/>
  <c r="S197" i="44"/>
  <c r="T197" i="44"/>
  <c r="J203" i="44"/>
  <c r="L203" i="44"/>
  <c r="N203" i="44"/>
  <c r="R203" i="44"/>
  <c r="S203" i="44"/>
  <c r="V206" i="44"/>
  <c r="J206" i="44"/>
  <c r="L206" i="44"/>
  <c r="N206" i="44"/>
  <c r="R206" i="44"/>
  <c r="S206" i="44"/>
  <c r="T206" i="44"/>
  <c r="T209" i="44"/>
  <c r="J209" i="44"/>
  <c r="L209" i="44"/>
  <c r="N209" i="44"/>
  <c r="R209" i="44"/>
  <c r="S209" i="44"/>
  <c r="V209" i="44"/>
  <c r="J212" i="44"/>
  <c r="L212" i="44"/>
  <c r="N212" i="44"/>
  <c r="R212" i="44"/>
  <c r="S212" i="44"/>
  <c r="T215" i="44"/>
  <c r="J215" i="44"/>
  <c r="L215" i="44"/>
  <c r="N215" i="44"/>
  <c r="R215" i="44"/>
  <c r="S215" i="44"/>
  <c r="V215" i="44"/>
  <c r="V218" i="44"/>
  <c r="J218" i="44"/>
  <c r="L218" i="44"/>
  <c r="N218" i="44"/>
  <c r="R218" i="44"/>
  <c r="S218" i="44"/>
  <c r="T218" i="44"/>
  <c r="J221" i="44"/>
  <c r="P221" i="44" s="1"/>
  <c r="L221" i="44"/>
  <c r="N221" i="44"/>
  <c r="R221" i="44"/>
  <c r="S221" i="44"/>
  <c r="T221" i="44"/>
  <c r="V221" i="44"/>
  <c r="T225" i="44"/>
  <c r="V225" i="44"/>
  <c r="J225" i="44"/>
  <c r="L225" i="44"/>
  <c r="N225" i="44"/>
  <c r="R225" i="44"/>
  <c r="S225" i="44"/>
  <c r="J235" i="44"/>
  <c r="L235" i="44"/>
  <c r="N235" i="44"/>
  <c r="P235" i="44"/>
  <c r="R235" i="44"/>
  <c r="S235" i="44"/>
  <c r="T235" i="44"/>
  <c r="V235" i="44"/>
  <c r="P2" i="42"/>
  <c r="T2" i="42" s="1"/>
  <c r="V2" i="42" s="1"/>
  <c r="J3" i="42"/>
  <c r="L3" i="42"/>
  <c r="N3" i="42"/>
  <c r="P3" i="42"/>
  <c r="T3" i="42"/>
  <c r="A5" i="42"/>
  <c r="A6" i="42"/>
  <c r="A4" i="42"/>
  <c r="B6" i="42"/>
  <c r="B4" i="42"/>
  <c r="A7" i="42"/>
  <c r="B5" i="42"/>
  <c r="P134" i="44" l="1"/>
  <c r="L60" i="44"/>
  <c r="L143" i="44" s="1"/>
  <c r="P203" i="44"/>
  <c r="P55" i="44"/>
  <c r="P113" i="44"/>
  <c r="P209" i="44"/>
  <c r="B28" i="5"/>
  <c r="B33" i="5"/>
  <c r="P191" i="44"/>
  <c r="P161" i="44"/>
  <c r="P131" i="44"/>
  <c r="P40" i="44"/>
  <c r="J227" i="44"/>
  <c r="P194" i="44"/>
  <c r="P103" i="44"/>
  <c r="P58" i="44"/>
  <c r="N60" i="44"/>
  <c r="N143" i="44" s="1"/>
  <c r="P212" i="44"/>
  <c r="P185" i="44"/>
  <c r="P218" i="44"/>
  <c r="N227" i="44"/>
  <c r="P172" i="44"/>
  <c r="S174" i="44"/>
  <c r="S199" i="44" s="1"/>
  <c r="S229" i="44" s="1"/>
  <c r="P141" i="44"/>
  <c r="P164" i="44"/>
  <c r="P106" i="44"/>
  <c r="P179" i="44"/>
  <c r="P125" i="44"/>
  <c r="P109" i="44"/>
  <c r="P29" i="44"/>
  <c r="P188" i="44"/>
  <c r="P137" i="44"/>
  <c r="P128" i="44"/>
  <c r="L227" i="44"/>
  <c r="S60" i="44"/>
  <c r="S143" i="44" s="1"/>
  <c r="P197" i="44"/>
  <c r="R174" i="44"/>
  <c r="R199" i="44" s="1"/>
  <c r="P47" i="44"/>
  <c r="R60" i="44"/>
  <c r="R143" i="44" s="1"/>
  <c r="P206" i="44"/>
  <c r="N174" i="44"/>
  <c r="N199" i="44" s="1"/>
  <c r="P147" i="44"/>
  <c r="P122" i="44"/>
  <c r="L174" i="44"/>
  <c r="L199" i="44" s="1"/>
  <c r="S227" i="44"/>
  <c r="P225" i="44"/>
  <c r="P215" i="44"/>
  <c r="R227" i="44"/>
  <c r="T151" i="44"/>
  <c r="V151" i="44"/>
  <c r="V174" i="44" s="1"/>
  <c r="V199" i="44" s="1"/>
  <c r="V47" i="44"/>
  <c r="T47" i="44"/>
  <c r="T40" i="44"/>
  <c r="V40" i="44"/>
  <c r="V103" i="44"/>
  <c r="V113" i="44"/>
  <c r="T55" i="44"/>
  <c r="V55" i="44"/>
  <c r="T103" i="44"/>
  <c r="T212" i="44"/>
  <c r="V212" i="44"/>
  <c r="V29" i="44"/>
  <c r="T29" i="44"/>
  <c r="T203" i="44"/>
  <c r="V203" i="44"/>
  <c r="T125" i="44"/>
  <c r="V125" i="44"/>
  <c r="T113" i="44"/>
  <c r="T122" i="44"/>
  <c r="V122" i="44"/>
  <c r="T161" i="44"/>
  <c r="J60" i="44"/>
  <c r="J143" i="44" s="1"/>
  <c r="J174" i="44"/>
  <c r="J199" i="44" s="1"/>
  <c r="T141" i="44"/>
  <c r="T106" i="44"/>
  <c r="B7" i="42"/>
  <c r="A8" i="42"/>
  <c r="L229" i="44" l="1"/>
  <c r="L231" i="44" s="1"/>
  <c r="P227" i="44"/>
  <c r="R229" i="44"/>
  <c r="R231" i="44" s="1"/>
  <c r="J229" i="44"/>
  <c r="P60" i="44"/>
  <c r="P143" i="44" s="1"/>
  <c r="P174" i="44"/>
  <c r="P199" i="44" s="1"/>
  <c r="P229" i="44" s="1"/>
  <c r="N229" i="44"/>
  <c r="N231" i="44" s="1"/>
  <c r="J231" i="44"/>
  <c r="S231" i="44"/>
  <c r="V227" i="44"/>
  <c r="V229" i="44" s="1"/>
  <c r="T227" i="44"/>
  <c r="S3" i="42"/>
  <c r="R3" i="42"/>
  <c r="V60" i="44"/>
  <c r="V143" i="44" s="1"/>
  <c r="T60" i="44"/>
  <c r="T143" i="44" s="1"/>
  <c r="T174" i="44"/>
  <c r="T199" i="44" s="1"/>
  <c r="D10" i="42"/>
  <c r="T13" i="42"/>
  <c r="S13" i="42" s="1"/>
  <c r="R13" i="42" s="1"/>
  <c r="P16" i="42"/>
  <c r="T16" i="42" s="1"/>
  <c r="P17" i="42"/>
  <c r="T17" i="42" s="1"/>
  <c r="V17" i="42"/>
  <c r="P18" i="42"/>
  <c r="T18" i="42" s="1"/>
  <c r="V18" i="42" s="1"/>
  <c r="P19" i="42"/>
  <c r="T19" i="42" s="1"/>
  <c r="V19" i="42" s="1"/>
  <c r="P20" i="42"/>
  <c r="T20" i="42" s="1"/>
  <c r="V20" i="42" s="1"/>
  <c r="P21" i="42"/>
  <c r="T21" i="42" s="1"/>
  <c r="V21" i="42" s="1"/>
  <c r="P22" i="42"/>
  <c r="T22" i="42"/>
  <c r="V22" i="42" s="1"/>
  <c r="P23" i="42"/>
  <c r="T23" i="42" s="1"/>
  <c r="V23" i="42" s="1"/>
  <c r="P24" i="42"/>
  <c r="T24" i="42" s="1"/>
  <c r="V24" i="42" s="1"/>
  <c r="P25" i="42"/>
  <c r="T25" i="42" s="1"/>
  <c r="V25" i="42"/>
  <c r="P26" i="42"/>
  <c r="T26" i="42" s="1"/>
  <c r="V26" i="42" s="1"/>
  <c r="P27" i="42"/>
  <c r="T27" i="42" s="1"/>
  <c r="V27" i="42" s="1"/>
  <c r="J29" i="42"/>
  <c r="L29" i="42"/>
  <c r="N29" i="42"/>
  <c r="R29" i="42"/>
  <c r="S29" i="42"/>
  <c r="P30" i="42"/>
  <c r="T30" i="42" s="1"/>
  <c r="V30" i="42" s="1"/>
  <c r="P31" i="42"/>
  <c r="T31" i="42" s="1"/>
  <c r="V31" i="42" s="1"/>
  <c r="P32" i="42"/>
  <c r="T32" i="42" s="1"/>
  <c r="V32" i="42" s="1"/>
  <c r="P33" i="42"/>
  <c r="T33" i="42" s="1"/>
  <c r="P34" i="42"/>
  <c r="T34" i="42" s="1"/>
  <c r="V34" i="42" s="1"/>
  <c r="P35" i="42"/>
  <c r="T35" i="42" s="1"/>
  <c r="V35" i="42" s="1"/>
  <c r="P36" i="42"/>
  <c r="T36" i="42" s="1"/>
  <c r="V36" i="42" s="1"/>
  <c r="P37" i="42"/>
  <c r="T37" i="42" s="1"/>
  <c r="V37" i="42" s="1"/>
  <c r="P38" i="42"/>
  <c r="T38" i="42" s="1"/>
  <c r="V38" i="42" s="1"/>
  <c r="J40" i="42"/>
  <c r="L40" i="42"/>
  <c r="N40" i="42"/>
  <c r="R40" i="42"/>
  <c r="S40" i="42"/>
  <c r="P41" i="42"/>
  <c r="T41" i="42"/>
  <c r="P42" i="42"/>
  <c r="T42" i="42" s="1"/>
  <c r="V42" i="42" s="1"/>
  <c r="P43" i="42"/>
  <c r="T43" i="42" s="1"/>
  <c r="V43" i="42" s="1"/>
  <c r="P44" i="42"/>
  <c r="T44" i="42" s="1"/>
  <c r="V44" i="42" s="1"/>
  <c r="P45" i="42"/>
  <c r="T45" i="42" s="1"/>
  <c r="V45" i="42" s="1"/>
  <c r="J47" i="42"/>
  <c r="L47" i="42"/>
  <c r="N47" i="42"/>
  <c r="R47" i="42"/>
  <c r="S47" i="42"/>
  <c r="P48" i="42"/>
  <c r="T48" i="42" s="1"/>
  <c r="P49" i="42"/>
  <c r="T49" i="42" s="1"/>
  <c r="V49" i="42" s="1"/>
  <c r="P50" i="42"/>
  <c r="T50" i="42" s="1"/>
  <c r="V50" i="42" s="1"/>
  <c r="P51" i="42"/>
  <c r="T51" i="42" s="1"/>
  <c r="V51" i="42" s="1"/>
  <c r="P52" i="42"/>
  <c r="T52" i="42" s="1"/>
  <c r="V52" i="42" s="1"/>
  <c r="P53" i="42"/>
  <c r="T53" i="42" s="1"/>
  <c r="V53" i="42" s="1"/>
  <c r="J55" i="42"/>
  <c r="L55" i="42"/>
  <c r="N55" i="42"/>
  <c r="R55" i="42"/>
  <c r="S55" i="42"/>
  <c r="P56" i="42"/>
  <c r="T56" i="42" s="1"/>
  <c r="J58" i="42"/>
  <c r="L58" i="42"/>
  <c r="N58" i="42"/>
  <c r="R58" i="42"/>
  <c r="S58" i="42"/>
  <c r="P63" i="42"/>
  <c r="T63" i="42" s="1"/>
  <c r="V63" i="42" s="1"/>
  <c r="P64" i="42"/>
  <c r="T64" i="42" s="1"/>
  <c r="V64" i="42" s="1"/>
  <c r="P65" i="42"/>
  <c r="T65" i="42" s="1"/>
  <c r="V65" i="42" s="1"/>
  <c r="P66" i="42"/>
  <c r="T66" i="42" s="1"/>
  <c r="V66" i="42" s="1"/>
  <c r="P67" i="42"/>
  <c r="T67" i="42" s="1"/>
  <c r="V67" i="42" s="1"/>
  <c r="P68" i="42"/>
  <c r="T68" i="42" s="1"/>
  <c r="V68" i="42" s="1"/>
  <c r="P69" i="42"/>
  <c r="T69" i="42" s="1"/>
  <c r="V69" i="42" s="1"/>
  <c r="P70" i="42"/>
  <c r="T70" i="42" s="1"/>
  <c r="V70" i="42" s="1"/>
  <c r="P71" i="42"/>
  <c r="T71" i="42" s="1"/>
  <c r="V71" i="42" s="1"/>
  <c r="P72" i="42"/>
  <c r="T72" i="42" s="1"/>
  <c r="V72" i="42" s="1"/>
  <c r="P73" i="42"/>
  <c r="T73" i="42" s="1"/>
  <c r="V73" i="42" s="1"/>
  <c r="P74" i="42"/>
  <c r="T74" i="42" s="1"/>
  <c r="V74" i="42" s="1"/>
  <c r="P75" i="42"/>
  <c r="T75" i="42" s="1"/>
  <c r="V75" i="42" s="1"/>
  <c r="P76" i="42"/>
  <c r="T76" i="42"/>
  <c r="V76" i="42" s="1"/>
  <c r="P77" i="42"/>
  <c r="T77" i="42" s="1"/>
  <c r="V77" i="42" s="1"/>
  <c r="P78" i="42"/>
  <c r="T78" i="42" s="1"/>
  <c r="V78" i="42" s="1"/>
  <c r="P79" i="42"/>
  <c r="T79" i="42" s="1"/>
  <c r="V79" i="42"/>
  <c r="P80" i="42"/>
  <c r="T80" i="42" s="1"/>
  <c r="V80" i="42" s="1"/>
  <c r="P81" i="42"/>
  <c r="T81" i="42" s="1"/>
  <c r="V81" i="42" s="1"/>
  <c r="P82" i="42"/>
  <c r="T82" i="42" s="1"/>
  <c r="V82" i="42" s="1"/>
  <c r="P83" i="42"/>
  <c r="T83" i="42" s="1"/>
  <c r="V83" i="42" s="1"/>
  <c r="P84" i="42"/>
  <c r="T84" i="42" s="1"/>
  <c r="V84" i="42" s="1"/>
  <c r="P85" i="42"/>
  <c r="T85" i="42" s="1"/>
  <c r="V85" i="42" s="1"/>
  <c r="P86" i="42"/>
  <c r="T86" i="42" s="1"/>
  <c r="V86" i="42" s="1"/>
  <c r="P87" i="42"/>
  <c r="T87" i="42" s="1"/>
  <c r="V87" i="42" s="1"/>
  <c r="P88" i="42"/>
  <c r="T88" i="42" s="1"/>
  <c r="V88" i="42" s="1"/>
  <c r="P89" i="42"/>
  <c r="T89" i="42" s="1"/>
  <c r="V89" i="42" s="1"/>
  <c r="P90" i="42"/>
  <c r="T90" i="42" s="1"/>
  <c r="V90" i="42" s="1"/>
  <c r="P91" i="42"/>
  <c r="T91" i="42" s="1"/>
  <c r="V91" i="42" s="1"/>
  <c r="P92" i="42"/>
  <c r="T92" i="42" s="1"/>
  <c r="V92" i="42" s="1"/>
  <c r="P93" i="42"/>
  <c r="T93" i="42" s="1"/>
  <c r="V93" i="42" s="1"/>
  <c r="P94" i="42"/>
  <c r="T94" i="42" s="1"/>
  <c r="V94" i="42" s="1"/>
  <c r="P95" i="42"/>
  <c r="T95" i="42" s="1"/>
  <c r="V95" i="42" s="1"/>
  <c r="P96" i="42"/>
  <c r="T96" i="42" s="1"/>
  <c r="V96" i="42" s="1"/>
  <c r="P97" i="42"/>
  <c r="T97" i="42" s="1"/>
  <c r="V97" i="42" s="1"/>
  <c r="P98" i="42"/>
  <c r="T98" i="42" s="1"/>
  <c r="V98" i="42" s="1"/>
  <c r="P99" i="42"/>
  <c r="T99" i="42" s="1"/>
  <c r="V99" i="42" s="1"/>
  <c r="P100" i="42"/>
  <c r="T100" i="42" s="1"/>
  <c r="V100" i="42" s="1"/>
  <c r="J102" i="42"/>
  <c r="L102" i="42"/>
  <c r="N102" i="42"/>
  <c r="R102" i="42"/>
  <c r="S102" i="42"/>
  <c r="P103" i="42"/>
  <c r="T103" i="42" s="1"/>
  <c r="V103" i="42" s="1"/>
  <c r="V105" i="42" s="1"/>
  <c r="J105" i="42"/>
  <c r="L105" i="42"/>
  <c r="N105" i="42"/>
  <c r="R105" i="42"/>
  <c r="S105" i="42"/>
  <c r="P106" i="42"/>
  <c r="T106" i="42" s="1"/>
  <c r="J108" i="42"/>
  <c r="L108" i="42"/>
  <c r="N108" i="42"/>
  <c r="R108" i="42"/>
  <c r="S108" i="42"/>
  <c r="P109" i="42"/>
  <c r="T109" i="42" s="1"/>
  <c r="P110" i="42"/>
  <c r="T110" i="42" s="1"/>
  <c r="V110" i="42" s="1"/>
  <c r="J112" i="42"/>
  <c r="L112" i="42"/>
  <c r="N112" i="42"/>
  <c r="R112" i="42"/>
  <c r="S112" i="42"/>
  <c r="P113" i="42"/>
  <c r="T113" i="42" s="1"/>
  <c r="P114" i="42"/>
  <c r="T114" i="42" s="1"/>
  <c r="V114" i="42" s="1"/>
  <c r="P115" i="42"/>
  <c r="T115" i="42" s="1"/>
  <c r="V115" i="42" s="1"/>
  <c r="P116" i="42"/>
  <c r="T116" i="42" s="1"/>
  <c r="V116" i="42" s="1"/>
  <c r="P117" i="42"/>
  <c r="T117" i="42" s="1"/>
  <c r="V117" i="42" s="1"/>
  <c r="P118" i="42"/>
  <c r="T118" i="42" s="1"/>
  <c r="V118" i="42" s="1"/>
  <c r="P119" i="42"/>
  <c r="T119" i="42" s="1"/>
  <c r="V119" i="42" s="1"/>
  <c r="J121" i="42"/>
  <c r="L121" i="42"/>
  <c r="N121" i="42"/>
  <c r="R121" i="42"/>
  <c r="S121" i="42"/>
  <c r="P122" i="42"/>
  <c r="T122" i="42" s="1"/>
  <c r="T124" i="42" s="1"/>
  <c r="J124" i="42"/>
  <c r="L124" i="42"/>
  <c r="N124" i="42"/>
  <c r="R124" i="42"/>
  <c r="S124" i="42"/>
  <c r="P125" i="42"/>
  <c r="T125" i="42" s="1"/>
  <c r="J127" i="42"/>
  <c r="L127" i="42"/>
  <c r="N127" i="42"/>
  <c r="R127" i="42"/>
  <c r="S127" i="42"/>
  <c r="P128" i="42"/>
  <c r="T128" i="42" s="1"/>
  <c r="J130" i="42"/>
  <c r="L130" i="42"/>
  <c r="N130" i="42"/>
  <c r="R130" i="42"/>
  <c r="S130" i="42"/>
  <c r="P131" i="42"/>
  <c r="T131" i="42" s="1"/>
  <c r="V131" i="42" s="1"/>
  <c r="V133" i="42" s="1"/>
  <c r="J133" i="42"/>
  <c r="P133" i="42" s="1"/>
  <c r="L133" i="42"/>
  <c r="N133" i="42"/>
  <c r="R133" i="42"/>
  <c r="S133" i="42"/>
  <c r="P134" i="42"/>
  <c r="T134" i="42" s="1"/>
  <c r="J136" i="42"/>
  <c r="L136" i="42"/>
  <c r="N136" i="42"/>
  <c r="R136" i="42"/>
  <c r="S136" i="42"/>
  <c r="P137" i="42"/>
  <c r="T137" i="42" s="1"/>
  <c r="P138" i="42"/>
  <c r="T138" i="42" s="1"/>
  <c r="V138" i="42" s="1"/>
  <c r="J140" i="42"/>
  <c r="L140" i="42"/>
  <c r="N140" i="42"/>
  <c r="P140" i="42" s="1"/>
  <c r="R140" i="42"/>
  <c r="S140" i="42"/>
  <c r="P144" i="42"/>
  <c r="T144" i="42" s="1"/>
  <c r="T146" i="42" s="1"/>
  <c r="J146" i="42"/>
  <c r="L146" i="42"/>
  <c r="N146" i="42"/>
  <c r="R146" i="42"/>
  <c r="S146" i="42"/>
  <c r="P148" i="42"/>
  <c r="T148" i="42" s="1"/>
  <c r="T150" i="42" s="1"/>
  <c r="J150" i="42"/>
  <c r="L150" i="42"/>
  <c r="N150" i="42"/>
  <c r="R150" i="42"/>
  <c r="S150" i="42"/>
  <c r="P151" i="42"/>
  <c r="T151" i="42" s="1"/>
  <c r="P152" i="42"/>
  <c r="T152" i="42" s="1"/>
  <c r="V152" i="42" s="1"/>
  <c r="P153" i="42"/>
  <c r="T153" i="42" s="1"/>
  <c r="V153" i="42" s="1"/>
  <c r="P154" i="42"/>
  <c r="T154" i="42" s="1"/>
  <c r="V154" i="42" s="1"/>
  <c r="P155" i="42"/>
  <c r="T155" i="42" s="1"/>
  <c r="V155" i="42" s="1"/>
  <c r="P156" i="42"/>
  <c r="T156" i="42" s="1"/>
  <c r="V156" i="42" s="1"/>
  <c r="P157" i="42"/>
  <c r="T157" i="42" s="1"/>
  <c r="V157" i="42" s="1"/>
  <c r="P158" i="42"/>
  <c r="T158" i="42" s="1"/>
  <c r="V158" i="42" s="1"/>
  <c r="P159" i="42"/>
  <c r="T159" i="42" s="1"/>
  <c r="V159" i="42" s="1"/>
  <c r="J161" i="42"/>
  <c r="L161" i="42"/>
  <c r="N161" i="42"/>
  <c r="R161" i="42"/>
  <c r="S161" i="42"/>
  <c r="P162" i="42"/>
  <c r="T162" i="42" s="1"/>
  <c r="J164" i="42"/>
  <c r="L164" i="42"/>
  <c r="N164" i="42"/>
  <c r="R164" i="42"/>
  <c r="S164" i="42"/>
  <c r="P165" i="42"/>
  <c r="T165" i="42" s="1"/>
  <c r="P166" i="42"/>
  <c r="T166" i="42" s="1"/>
  <c r="V166" i="42" s="1"/>
  <c r="P167" i="42"/>
  <c r="T167" i="42" s="1"/>
  <c r="V167" i="42" s="1"/>
  <c r="P168" i="42"/>
  <c r="T168" i="42" s="1"/>
  <c r="V168" i="42" s="1"/>
  <c r="P169" i="42"/>
  <c r="T169" i="42" s="1"/>
  <c r="V169" i="42" s="1"/>
  <c r="J171" i="42"/>
  <c r="L171" i="42"/>
  <c r="N171" i="42"/>
  <c r="R171" i="42"/>
  <c r="S171" i="42"/>
  <c r="P176" i="42"/>
  <c r="T176" i="42" s="1"/>
  <c r="T178" i="42" s="1"/>
  <c r="J178" i="42"/>
  <c r="L178" i="42"/>
  <c r="N178" i="42"/>
  <c r="R178" i="42"/>
  <c r="S178" i="42"/>
  <c r="P179" i="42"/>
  <c r="T179" i="42" s="1"/>
  <c r="J181" i="42"/>
  <c r="L181" i="42"/>
  <c r="N181" i="42"/>
  <c r="R181" i="42"/>
  <c r="S181" i="42"/>
  <c r="P182" i="42"/>
  <c r="T182" i="42" s="1"/>
  <c r="T184" i="42" s="1"/>
  <c r="J184" i="42"/>
  <c r="L184" i="42"/>
  <c r="N184" i="42"/>
  <c r="R184" i="42"/>
  <c r="S184" i="42"/>
  <c r="P185" i="42"/>
  <c r="T185" i="42"/>
  <c r="V185" i="42" s="1"/>
  <c r="V187" i="42" s="1"/>
  <c r="J187" i="42"/>
  <c r="L187" i="42"/>
  <c r="N187" i="42"/>
  <c r="R187" i="42"/>
  <c r="S187" i="42"/>
  <c r="P188" i="42"/>
  <c r="T188" i="42" s="1"/>
  <c r="J190" i="42"/>
  <c r="L190" i="42"/>
  <c r="N190" i="42"/>
  <c r="R190" i="42"/>
  <c r="S190" i="42"/>
  <c r="P191" i="42"/>
  <c r="T191" i="42" s="1"/>
  <c r="J193" i="42"/>
  <c r="L193" i="42"/>
  <c r="N193" i="42"/>
  <c r="R193" i="42"/>
  <c r="S193" i="42"/>
  <c r="P194" i="42"/>
  <c r="T194" i="42" s="1"/>
  <c r="J196" i="42"/>
  <c r="L196" i="42"/>
  <c r="N196" i="42"/>
  <c r="R196" i="42"/>
  <c r="S196" i="42"/>
  <c r="P200" i="42"/>
  <c r="T200" i="42" s="1"/>
  <c r="T202" i="42" s="1"/>
  <c r="J202" i="42"/>
  <c r="L202" i="42"/>
  <c r="N202" i="42"/>
  <c r="R202" i="42"/>
  <c r="S202" i="42"/>
  <c r="P203" i="42"/>
  <c r="T203" i="42" s="1"/>
  <c r="T205" i="42" s="1"/>
  <c r="J205" i="42"/>
  <c r="L205" i="42"/>
  <c r="N205" i="42"/>
  <c r="R205" i="42"/>
  <c r="S205" i="42"/>
  <c r="P206" i="42"/>
  <c r="T206" i="42" s="1"/>
  <c r="J208" i="42"/>
  <c r="L208" i="42"/>
  <c r="N208" i="42"/>
  <c r="R208" i="42"/>
  <c r="S208" i="42"/>
  <c r="P209" i="42"/>
  <c r="T209" i="42" s="1"/>
  <c r="J211" i="42"/>
  <c r="L211" i="42"/>
  <c r="N211" i="42"/>
  <c r="R211" i="42"/>
  <c r="S211" i="42"/>
  <c r="P212" i="42"/>
  <c r="T212" i="42" s="1"/>
  <c r="J214" i="42"/>
  <c r="L214" i="42"/>
  <c r="N214" i="42"/>
  <c r="R214" i="42"/>
  <c r="S214" i="42"/>
  <c r="P215" i="42"/>
  <c r="T215" i="42"/>
  <c r="V215" i="42" s="1"/>
  <c r="V217" i="42" s="1"/>
  <c r="J217" i="42"/>
  <c r="L217" i="42"/>
  <c r="N217" i="42"/>
  <c r="R217" i="42"/>
  <c r="S217" i="42"/>
  <c r="P218" i="42"/>
  <c r="T218" i="42" s="1"/>
  <c r="V218" i="42" s="1"/>
  <c r="V220" i="42" s="1"/>
  <c r="J220" i="42"/>
  <c r="L220" i="42"/>
  <c r="N220" i="42"/>
  <c r="R220" i="42"/>
  <c r="S220" i="42"/>
  <c r="P222" i="42"/>
  <c r="T222" i="42" s="1"/>
  <c r="J224" i="42"/>
  <c r="L224" i="42"/>
  <c r="N224" i="42"/>
  <c r="R224" i="42"/>
  <c r="S224" i="42"/>
  <c r="J234" i="42"/>
  <c r="L234" i="42"/>
  <c r="N234" i="42"/>
  <c r="P234" i="42"/>
  <c r="R234" i="42"/>
  <c r="S234" i="42"/>
  <c r="T234" i="42"/>
  <c r="V234" i="42"/>
  <c r="J8" i="114"/>
  <c r="K8" i="114"/>
  <c r="L8" i="114"/>
  <c r="M8" i="114"/>
  <c r="W8" i="114"/>
  <c r="X8" i="114"/>
  <c r="Y8" i="114"/>
  <c r="Z8" i="114"/>
  <c r="AJ8" i="114"/>
  <c r="AK8" i="114"/>
  <c r="AL8" i="114"/>
  <c r="AM8" i="114"/>
  <c r="AR8" i="114"/>
  <c r="AR9" i="114" s="1"/>
  <c r="AR10" i="114" s="1"/>
  <c r="AR11" i="114" s="1"/>
  <c r="AR12" i="114" s="1"/>
  <c r="AR13" i="114" s="1"/>
  <c r="AR14" i="114" s="1"/>
  <c r="AR15" i="114" s="1"/>
  <c r="AR16" i="114" s="1"/>
  <c r="AR17" i="114" s="1"/>
  <c r="AR18" i="114" s="1"/>
  <c r="AR19" i="114" s="1"/>
  <c r="A9" i="114"/>
  <c r="A10" i="114" s="1"/>
  <c r="A11" i="114" s="1"/>
  <c r="J9" i="114"/>
  <c r="K9" i="114"/>
  <c r="L9" i="114"/>
  <c r="M9" i="114"/>
  <c r="W9" i="114"/>
  <c r="X9" i="114"/>
  <c r="Y9" i="114"/>
  <c r="Z9" i="114"/>
  <c r="AJ9" i="114"/>
  <c r="AK9" i="114"/>
  <c r="AL9" i="114"/>
  <c r="AM9" i="114"/>
  <c r="J10" i="114"/>
  <c r="K10" i="114"/>
  <c r="L10" i="114"/>
  <c r="M10" i="114"/>
  <c r="W10" i="114"/>
  <c r="X10" i="114"/>
  <c r="Y10" i="114"/>
  <c r="Z10" i="114"/>
  <c r="AJ10" i="114"/>
  <c r="AK10" i="114"/>
  <c r="AL10" i="114"/>
  <c r="AM10" i="114"/>
  <c r="J11" i="114"/>
  <c r="K11" i="114"/>
  <c r="L11" i="114"/>
  <c r="M11" i="114"/>
  <c r="W11" i="114"/>
  <c r="X11" i="114"/>
  <c r="Y11" i="114"/>
  <c r="Z11" i="114"/>
  <c r="AJ11" i="114"/>
  <c r="AK11" i="114"/>
  <c r="AL11" i="114"/>
  <c r="AM11" i="114"/>
  <c r="J12" i="114"/>
  <c r="K12" i="114"/>
  <c r="L12" i="114"/>
  <c r="M12" i="114"/>
  <c r="W12" i="114"/>
  <c r="X12" i="114"/>
  <c r="Y12" i="114"/>
  <c r="Z12" i="114"/>
  <c r="AJ12" i="114"/>
  <c r="AK12" i="114"/>
  <c r="AL12" i="114"/>
  <c r="AM12" i="114"/>
  <c r="J13" i="114"/>
  <c r="K13" i="114"/>
  <c r="L13" i="114"/>
  <c r="M13" i="114"/>
  <c r="W13" i="114"/>
  <c r="X13" i="114"/>
  <c r="Y13" i="114"/>
  <c r="Z13" i="114"/>
  <c r="AT13" i="114" s="1"/>
  <c r="AV13" i="114" s="1"/>
  <c r="AW13" i="114" s="1"/>
  <c r="AJ13" i="114"/>
  <c r="AK13" i="114"/>
  <c r="AL13" i="114"/>
  <c r="AM13" i="114"/>
  <c r="J14" i="114"/>
  <c r="K14" i="114"/>
  <c r="L14" i="114"/>
  <c r="M14" i="114"/>
  <c r="W14" i="114"/>
  <c r="X14" i="114"/>
  <c r="Y14" i="114"/>
  <c r="Z14" i="114"/>
  <c r="AJ14" i="114"/>
  <c r="AK14" i="114"/>
  <c r="AL14" i="114"/>
  <c r="AM14" i="114"/>
  <c r="J15" i="114"/>
  <c r="K15" i="114"/>
  <c r="L15" i="114"/>
  <c r="M15" i="114"/>
  <c r="W15" i="114"/>
  <c r="X15" i="114"/>
  <c r="Y15" i="114"/>
  <c r="Z15" i="114"/>
  <c r="AJ15" i="114"/>
  <c r="AK15" i="114"/>
  <c r="AL15" i="114"/>
  <c r="AM15" i="114"/>
  <c r="J16" i="114"/>
  <c r="K16" i="114"/>
  <c r="L16" i="114"/>
  <c r="M16" i="114"/>
  <c r="W16" i="114"/>
  <c r="X16" i="114"/>
  <c r="Y16" i="114"/>
  <c r="Z16" i="114"/>
  <c r="AJ16" i="114"/>
  <c r="AK16" i="114"/>
  <c r="AL16" i="114"/>
  <c r="AM16" i="114"/>
  <c r="J17" i="114"/>
  <c r="K17" i="114"/>
  <c r="L17" i="114"/>
  <c r="M17" i="114"/>
  <c r="W17" i="114"/>
  <c r="X17" i="114"/>
  <c r="Y17" i="114"/>
  <c r="Z17" i="114"/>
  <c r="AJ17" i="114"/>
  <c r="AK17" i="114"/>
  <c r="AL17" i="114"/>
  <c r="AM17" i="114"/>
  <c r="J18" i="114"/>
  <c r="K18" i="114"/>
  <c r="L18" i="114"/>
  <c r="M18" i="114"/>
  <c r="W18" i="114"/>
  <c r="X18" i="114"/>
  <c r="Y18" i="114"/>
  <c r="Z18" i="114"/>
  <c r="AJ18" i="114"/>
  <c r="AK18" i="114"/>
  <c r="AL18" i="114"/>
  <c r="AM18" i="114"/>
  <c r="J19" i="114"/>
  <c r="K19" i="114"/>
  <c r="L19" i="114"/>
  <c r="M19" i="114"/>
  <c r="W19" i="114"/>
  <c r="X19" i="114"/>
  <c r="Y19" i="114"/>
  <c r="Z19" i="114"/>
  <c r="AJ19" i="114"/>
  <c r="AK19" i="114"/>
  <c r="AL19" i="114"/>
  <c r="AM19" i="114"/>
  <c r="B21" i="114"/>
  <c r="C21" i="114"/>
  <c r="D21" i="114"/>
  <c r="D23" i="114" s="1"/>
  <c r="E21" i="114"/>
  <c r="F21" i="114"/>
  <c r="G21" i="114"/>
  <c r="H21" i="114"/>
  <c r="I21" i="114"/>
  <c r="I23" i="114" s="1"/>
  <c r="N21" i="114"/>
  <c r="O21" i="114"/>
  <c r="P21" i="114"/>
  <c r="Q21" i="114"/>
  <c r="R21" i="114"/>
  <c r="S21" i="114"/>
  <c r="S23" i="114" s="1"/>
  <c r="T21" i="114"/>
  <c r="T23" i="114" s="1"/>
  <c r="U21" i="114"/>
  <c r="U23" i="114" s="1"/>
  <c r="V21" i="114"/>
  <c r="V23" i="114" s="1"/>
  <c r="AA21" i="114"/>
  <c r="AB21" i="114"/>
  <c r="AC21" i="114"/>
  <c r="AD21" i="114"/>
  <c r="AE21" i="114"/>
  <c r="AE23" i="114" s="1"/>
  <c r="AF21" i="114"/>
  <c r="AF23" i="114" s="1"/>
  <c r="AG21" i="114"/>
  <c r="AH21" i="114"/>
  <c r="AH23" i="114" s="1"/>
  <c r="AI21" i="114"/>
  <c r="AI23" i="114" s="1"/>
  <c r="AP21" i="114"/>
  <c r="AU21" i="114"/>
  <c r="B22" i="114"/>
  <c r="C22" i="114"/>
  <c r="L22" i="114"/>
  <c r="M22" i="114"/>
  <c r="O22" i="114"/>
  <c r="P22" i="114"/>
  <c r="Q22" i="114"/>
  <c r="Q23" i="114" s="1"/>
  <c r="R22" i="114"/>
  <c r="Y22" i="114"/>
  <c r="Z22" i="114"/>
  <c r="AB22" i="114"/>
  <c r="AJ22" i="114" s="1"/>
  <c r="AC22" i="114"/>
  <c r="AK22" i="114"/>
  <c r="AG23" i="114"/>
  <c r="A28" i="114"/>
  <c r="D28" i="114"/>
  <c r="E28" i="114"/>
  <c r="D29" i="114"/>
  <c r="E29" i="114"/>
  <c r="H29" i="114"/>
  <c r="H40" i="114" s="1"/>
  <c r="I29" i="114"/>
  <c r="I40" i="114" s="1"/>
  <c r="C30" i="114"/>
  <c r="C40" i="114" s="1"/>
  <c r="D30" i="114"/>
  <c r="E30" i="114"/>
  <c r="D31" i="114"/>
  <c r="D32" i="114"/>
  <c r="E32" i="114"/>
  <c r="D33" i="114"/>
  <c r="E33" i="114"/>
  <c r="D34" i="114"/>
  <c r="E34" i="114"/>
  <c r="D36" i="114"/>
  <c r="E36" i="114"/>
  <c r="G40" i="114"/>
  <c r="K40" i="114"/>
  <c r="L40" i="114"/>
  <c r="M40" i="114"/>
  <c r="D19" i="94"/>
  <c r="F19" i="94"/>
  <c r="B36" i="94"/>
  <c r="B37" i="94" s="1"/>
  <c r="G36" i="94"/>
  <c r="D57" i="94"/>
  <c r="F57" i="94"/>
  <c r="L52" i="94"/>
  <c r="G57" i="94"/>
  <c r="L54" i="94"/>
  <c r="B57" i="94"/>
  <c r="B58" i="94" s="1"/>
  <c r="E68" i="94"/>
  <c r="G68" i="94" s="1"/>
  <c r="G70" i="94"/>
  <c r="G72" i="94"/>
  <c r="E80" i="94"/>
  <c r="B2" i="7"/>
  <c r="B4" i="7"/>
  <c r="E13" i="7"/>
  <c r="E14" i="7"/>
  <c r="E17" i="7"/>
  <c r="D18" i="7"/>
  <c r="D19" i="7" s="1"/>
  <c r="B25" i="7"/>
  <c r="B26" i="7"/>
  <c r="B27" i="7"/>
  <c r="B28" i="7"/>
  <c r="B29" i="7"/>
  <c r="B30" i="7"/>
  <c r="B31" i="7"/>
  <c r="B39" i="7"/>
  <c r="B40" i="7"/>
  <c r="B41" i="7"/>
  <c r="B42" i="7"/>
  <c r="B43" i="7"/>
  <c r="B44" i="7"/>
  <c r="B45" i="7"/>
  <c r="E57" i="7"/>
  <c r="C93" i="7"/>
  <c r="E96" i="7"/>
  <c r="E98" i="7"/>
  <c r="E101" i="7"/>
  <c r="E102" i="7"/>
  <c r="D117" i="7" s="1"/>
  <c r="E103" i="7"/>
  <c r="E104" i="7"/>
  <c r="D106" i="7"/>
  <c r="D107" i="7" s="1"/>
  <c r="B109" i="7"/>
  <c r="B110" i="7"/>
  <c r="B111" i="7"/>
  <c r="B112" i="7"/>
  <c r="B113" i="7"/>
  <c r="B114" i="7"/>
  <c r="B115" i="7"/>
  <c r="B116" i="7"/>
  <c r="B117" i="7"/>
  <c r="B118" i="7"/>
  <c r="B119" i="7"/>
  <c r="B120" i="7"/>
  <c r="E132" i="7"/>
  <c r="D134" i="7" s="1"/>
  <c r="M16" i="2" s="1"/>
  <c r="A1" i="6"/>
  <c r="A3" i="6"/>
  <c r="B45" i="6"/>
  <c r="B46" i="6" s="1"/>
  <c r="A1" i="5"/>
  <c r="A3" i="5"/>
  <c r="M24" i="2"/>
  <c r="M27" i="2"/>
  <c r="E14" i="5"/>
  <c r="G14" i="5" s="1"/>
  <c r="E15" i="5"/>
  <c r="E17" i="5"/>
  <c r="F29" i="2" s="1"/>
  <c r="G29" i="2" s="1"/>
  <c r="J29" i="2" s="1"/>
  <c r="M30" i="2"/>
  <c r="M138" i="2" s="1"/>
  <c r="M45" i="2"/>
  <c r="A1" i="3"/>
  <c r="I23" i="3"/>
  <c r="I26" i="3"/>
  <c r="H29" i="3"/>
  <c r="H31" i="3"/>
  <c r="I32" i="3"/>
  <c r="I33" i="3"/>
  <c r="F34" i="3"/>
  <c r="G34" i="3"/>
  <c r="I35" i="3"/>
  <c r="I38" i="3"/>
  <c r="I40" i="3"/>
  <c r="I62" i="3"/>
  <c r="I65" i="3"/>
  <c r="I67" i="3"/>
  <c r="I77" i="3"/>
  <c r="I79" i="3"/>
  <c r="I81" i="3"/>
  <c r="I83" i="3"/>
  <c r="I87" i="3"/>
  <c r="I89" i="3"/>
  <c r="I91" i="3"/>
  <c r="I94" i="3"/>
  <c r="I96" i="3"/>
  <c r="I104" i="3"/>
  <c r="I106" i="3"/>
  <c r="I110" i="3"/>
  <c r="I112" i="3"/>
  <c r="I114" i="3"/>
  <c r="G115" i="3"/>
  <c r="I116" i="3"/>
  <c r="I123" i="3"/>
  <c r="F125" i="3"/>
  <c r="H125" i="3"/>
  <c r="I127" i="3"/>
  <c r="F130" i="3"/>
  <c r="I132" i="3"/>
  <c r="I134" i="3"/>
  <c r="I135" i="3"/>
  <c r="I137" i="3"/>
  <c r="I139" i="3"/>
  <c r="I150" i="3"/>
  <c r="I152" i="3"/>
  <c r="F156" i="3"/>
  <c r="H156" i="3"/>
  <c r="I158" i="3"/>
  <c r="I164" i="3"/>
  <c r="I166" i="3"/>
  <c r="I168" i="3"/>
  <c r="I170" i="3"/>
  <c r="I172" i="3"/>
  <c r="I178" i="3"/>
  <c r="I180" i="3"/>
  <c r="I188" i="3"/>
  <c r="I190" i="3"/>
  <c r="I192" i="3"/>
  <c r="I194" i="3"/>
  <c r="I201" i="3"/>
  <c r="I203" i="3"/>
  <c r="I206" i="3"/>
  <c r="I208" i="3"/>
  <c r="I219" i="3"/>
  <c r="I221" i="3"/>
  <c r="I223" i="3"/>
  <c r="I225" i="3"/>
  <c r="I228" i="3"/>
  <c r="I230" i="3"/>
  <c r="I232" i="3"/>
  <c r="I234" i="3"/>
  <c r="I256" i="3"/>
  <c r="F258" i="3"/>
  <c r="H258" i="3"/>
  <c r="I260" i="3"/>
  <c r="F268" i="3"/>
  <c r="G268" i="3"/>
  <c r="I269" i="3"/>
  <c r="I271" i="3"/>
  <c r="I273" i="3"/>
  <c r="I275" i="3"/>
  <c r="I281" i="3"/>
  <c r="I283" i="3"/>
  <c r="I287" i="3"/>
  <c r="I289" i="3"/>
  <c r="I292" i="3"/>
  <c r="I294" i="3"/>
  <c r="I300" i="3"/>
  <c r="I302" i="3"/>
  <c r="G306" i="3"/>
  <c r="I308" i="3"/>
  <c r="I310" i="3"/>
  <c r="I312" i="3"/>
  <c r="I314" i="3"/>
  <c r="I316" i="3"/>
  <c r="I318" i="3"/>
  <c r="I320" i="3"/>
  <c r="I322" i="3"/>
  <c r="I324" i="3"/>
  <c r="L7" i="2"/>
  <c r="M25" i="2"/>
  <c r="L29" i="2"/>
  <c r="L31" i="2"/>
  <c r="E32" i="2"/>
  <c r="K34" i="2"/>
  <c r="E37" i="2"/>
  <c r="G37" i="2" s="1"/>
  <c r="J37" i="2" s="1"/>
  <c r="L37" i="2" s="1"/>
  <c r="E27" i="3" s="1"/>
  <c r="F43" i="2"/>
  <c r="H43" i="2"/>
  <c r="H48" i="2"/>
  <c r="O49" i="2"/>
  <c r="F71" i="2"/>
  <c r="H74" i="2"/>
  <c r="H76" i="2" s="1"/>
  <c r="P75" i="2"/>
  <c r="F76" i="2"/>
  <c r="K76" i="2"/>
  <c r="H88" i="2"/>
  <c r="K88" i="2"/>
  <c r="F92" i="2"/>
  <c r="H92" i="2"/>
  <c r="K92" i="2"/>
  <c r="E96" i="2"/>
  <c r="G96" i="2" s="1"/>
  <c r="J96" i="2" s="1"/>
  <c r="F98" i="2"/>
  <c r="H98" i="2"/>
  <c r="K98" i="2"/>
  <c r="N100" i="2"/>
  <c r="F105" i="2"/>
  <c r="K105" i="2"/>
  <c r="F120" i="2"/>
  <c r="H120" i="2"/>
  <c r="F124" i="2"/>
  <c r="H124" i="2"/>
  <c r="K124" i="2"/>
  <c r="E127" i="2"/>
  <c r="G127" i="2" s="1"/>
  <c r="J127" i="2" s="1"/>
  <c r="H133" i="2"/>
  <c r="E138" i="2"/>
  <c r="F139" i="2"/>
  <c r="O139" i="2"/>
  <c r="K142" i="2"/>
  <c r="F149" i="2"/>
  <c r="F152" i="2" s="1"/>
  <c r="H149" i="2"/>
  <c r="H152" i="2" s="1"/>
  <c r="K149" i="2"/>
  <c r="K152" i="2" s="1"/>
  <c r="H161" i="2"/>
  <c r="K161" i="2"/>
  <c r="K166" i="2" s="1"/>
  <c r="F166" i="2"/>
  <c r="H166" i="2"/>
  <c r="F174" i="2"/>
  <c r="H174" i="2"/>
  <c r="K174" i="2"/>
  <c r="F180" i="2"/>
  <c r="K180" i="2"/>
  <c r="F188" i="2"/>
  <c r="K188" i="2"/>
  <c r="E190" i="2"/>
  <c r="G190" i="2" s="1"/>
  <c r="J190" i="2" s="1"/>
  <c r="E194" i="2"/>
  <c r="G194" i="2" s="1"/>
  <c r="F198" i="2"/>
  <c r="K198" i="2"/>
  <c r="F202" i="2"/>
  <c r="H202" i="2"/>
  <c r="K202" i="2"/>
  <c r="F211" i="2"/>
  <c r="H211" i="2"/>
  <c r="H216" i="2"/>
  <c r="K216" i="2"/>
  <c r="P228" i="2"/>
  <c r="F229" i="2"/>
  <c r="K229" i="2"/>
  <c r="F233" i="2"/>
  <c r="H233" i="2"/>
  <c r="K233" i="2"/>
  <c r="P237" i="2"/>
  <c r="H238" i="2"/>
  <c r="K238" i="2"/>
  <c r="H242" i="2"/>
  <c r="K242" i="2"/>
  <c r="E261" i="2"/>
  <c r="G261" i="2" s="1"/>
  <c r="J261" i="2" s="1"/>
  <c r="H266" i="2"/>
  <c r="K266" i="2"/>
  <c r="P267" i="2"/>
  <c r="P269" i="2"/>
  <c r="E273" i="2"/>
  <c r="F273" i="2"/>
  <c r="E275" i="2"/>
  <c r="F275" i="2"/>
  <c r="E276" i="2"/>
  <c r="F276" i="2"/>
  <c r="E277" i="2"/>
  <c r="F277" i="2"/>
  <c r="H279" i="2"/>
  <c r="H281" i="2" s="1"/>
  <c r="K279" i="2"/>
  <c r="K281" i="2" s="1"/>
  <c r="P280" i="2"/>
  <c r="F285" i="2"/>
  <c r="H285" i="2"/>
  <c r="K285" i="2"/>
  <c r="F289" i="2"/>
  <c r="H289" i="2"/>
  <c r="K289" i="2"/>
  <c r="F297" i="2"/>
  <c r="H297" i="2"/>
  <c r="K297" i="2"/>
  <c r="E300" i="2"/>
  <c r="G300" i="2" s="1"/>
  <c r="J300" i="2" s="1"/>
  <c r="F302" i="2"/>
  <c r="H302" i="2"/>
  <c r="K302" i="2"/>
  <c r="P303" i="2"/>
  <c r="F310" i="2"/>
  <c r="K310" i="2"/>
  <c r="E313" i="2"/>
  <c r="E314" i="2"/>
  <c r="E315" i="2"/>
  <c r="M315" i="2"/>
  <c r="O315" i="2" s="1"/>
  <c r="O317" i="2"/>
  <c r="H318" i="2"/>
  <c r="K318" i="2"/>
  <c r="F322" i="2"/>
  <c r="H322" i="2"/>
  <c r="K322" i="2"/>
  <c r="P325" i="2"/>
  <c r="F328" i="2"/>
  <c r="H328" i="2"/>
  <c r="K328" i="2"/>
  <c r="P329" i="2"/>
  <c r="F332" i="2"/>
  <c r="H332" i="2"/>
  <c r="K332" i="2"/>
  <c r="P333" i="2"/>
  <c r="P337" i="2"/>
  <c r="P339" i="2"/>
  <c r="AH2" i="64"/>
  <c r="J3" i="64"/>
  <c r="L3" i="64"/>
  <c r="N3" i="64"/>
  <c r="P3" i="64"/>
  <c r="R3" i="64"/>
  <c r="T3" i="64"/>
  <c r="V3" i="64"/>
  <c r="X3" i="64"/>
  <c r="Z3" i="64"/>
  <c r="AB3" i="64"/>
  <c r="AD3" i="64"/>
  <c r="AF3" i="64"/>
  <c r="B4" i="64"/>
  <c r="B5" i="64"/>
  <c r="V122" i="42" l="1"/>
  <c r="V124" i="42" s="1"/>
  <c r="P150" i="42"/>
  <c r="P136" i="42"/>
  <c r="R23" i="114"/>
  <c r="P178" i="42"/>
  <c r="P102" i="42"/>
  <c r="X22" i="114"/>
  <c r="O23" i="114"/>
  <c r="P196" i="42"/>
  <c r="P58" i="42"/>
  <c r="D43" i="114"/>
  <c r="AO15" i="114"/>
  <c r="AQ15" i="114" s="1"/>
  <c r="AO14" i="114"/>
  <c r="AQ14" i="114" s="1"/>
  <c r="AO10" i="114"/>
  <c r="AQ10" i="114" s="1"/>
  <c r="P205" i="42"/>
  <c r="P190" i="42"/>
  <c r="I41" i="114"/>
  <c r="D48" i="114"/>
  <c r="P224" i="42"/>
  <c r="P112" i="42"/>
  <c r="C48" i="114"/>
  <c r="AO19" i="114"/>
  <c r="AQ19" i="114" s="1"/>
  <c r="AO17" i="114"/>
  <c r="AQ17" i="114" s="1"/>
  <c r="AT16" i="114"/>
  <c r="AV16" i="114" s="1"/>
  <c r="AW16" i="114" s="1"/>
  <c r="S226" i="42"/>
  <c r="S228" i="42" s="1"/>
  <c r="P124" i="42"/>
  <c r="P214" i="42"/>
  <c r="P187" i="42"/>
  <c r="P217" i="42"/>
  <c r="V212" i="42"/>
  <c r="V214" i="42" s="1"/>
  <c r="T214" i="42"/>
  <c r="V188" i="42"/>
  <c r="V190" i="42" s="1"/>
  <c r="T190" i="42"/>
  <c r="V128" i="42"/>
  <c r="V130" i="42" s="1"/>
  <c r="T130" i="42"/>
  <c r="V162" i="42"/>
  <c r="V164" i="42" s="1"/>
  <c r="T164" i="42"/>
  <c r="V134" i="42"/>
  <c r="V136" i="42" s="1"/>
  <c r="T136" i="42"/>
  <c r="D28" i="7"/>
  <c r="C28" i="7"/>
  <c r="E28" i="7" s="1"/>
  <c r="E40" i="114"/>
  <c r="E44" i="114" s="1"/>
  <c r="S60" i="42"/>
  <c r="R60" i="42"/>
  <c r="R142" i="42" s="1"/>
  <c r="P108" i="42"/>
  <c r="N60" i="42"/>
  <c r="A30" i="114"/>
  <c r="P220" i="42"/>
  <c r="P121" i="42"/>
  <c r="P105" i="42"/>
  <c r="AT15" i="114"/>
  <c r="AV15" i="114" s="1"/>
  <c r="AW15" i="114" s="1"/>
  <c r="N226" i="42"/>
  <c r="N173" i="42"/>
  <c r="N198" i="42" s="1"/>
  <c r="P127" i="42"/>
  <c r="P55" i="42"/>
  <c r="P231" i="44"/>
  <c r="C53" i="114"/>
  <c r="T217" i="42"/>
  <c r="S173" i="42"/>
  <c r="S198" i="42" s="1"/>
  <c r="T105" i="42"/>
  <c r="C23" i="114"/>
  <c r="D49" i="114"/>
  <c r="P164" i="42"/>
  <c r="T112" i="42"/>
  <c r="A29" i="114"/>
  <c r="X21" i="114"/>
  <c r="AO9" i="114"/>
  <c r="AQ9" i="114" s="1"/>
  <c r="AT8" i="114"/>
  <c r="T187" i="42"/>
  <c r="P171" i="42"/>
  <c r="L127" i="2"/>
  <c r="E118" i="3" s="1"/>
  <c r="M127" i="2"/>
  <c r="M96" i="2"/>
  <c r="L96" i="2"/>
  <c r="E86" i="3" s="1"/>
  <c r="K334" i="2"/>
  <c r="L300" i="2"/>
  <c r="E291" i="3" s="1"/>
  <c r="M300" i="2"/>
  <c r="L190" i="2"/>
  <c r="E181" i="3" s="1"/>
  <c r="M190" i="2"/>
  <c r="M261" i="2"/>
  <c r="L261" i="2"/>
  <c r="E250" i="3" s="1"/>
  <c r="E22" i="3"/>
  <c r="H22" i="3" s="1"/>
  <c r="I22" i="3" s="1"/>
  <c r="E76" i="94"/>
  <c r="E78" i="94" s="1"/>
  <c r="E74" i="94"/>
  <c r="G80" i="94" s="1"/>
  <c r="G74" i="94"/>
  <c r="C32" i="7"/>
  <c r="H334" i="2"/>
  <c r="K135" i="2"/>
  <c r="F291" i="2"/>
  <c r="H176" i="2"/>
  <c r="K176" i="2"/>
  <c r="K268" i="2"/>
  <c r="F334" i="2"/>
  <c r="K100" i="2"/>
  <c r="K324" i="2"/>
  <c r="H291" i="2"/>
  <c r="K291" i="2"/>
  <c r="G23" i="114"/>
  <c r="K22" i="114"/>
  <c r="AO16" i="114"/>
  <c r="AQ16" i="114" s="1"/>
  <c r="AO8" i="114"/>
  <c r="AQ8" i="114" s="1"/>
  <c r="AT19" i="114"/>
  <c r="AV19" i="114" s="1"/>
  <c r="AW19" i="114" s="1"/>
  <c r="M41" i="114"/>
  <c r="D40" i="114"/>
  <c r="D42" i="114" s="1"/>
  <c r="D44" i="114" s="1"/>
  <c r="AL21" i="114"/>
  <c r="AL23" i="114" s="1"/>
  <c r="AC23" i="114"/>
  <c r="W22" i="114"/>
  <c r="P23" i="114"/>
  <c r="AT14" i="114"/>
  <c r="AV14" i="114" s="1"/>
  <c r="AW14" i="114" s="1"/>
  <c r="AO13" i="114"/>
  <c r="AQ13" i="114" s="1"/>
  <c r="AB23" i="114"/>
  <c r="AT11" i="114"/>
  <c r="AV11" i="114" s="1"/>
  <c r="AW11" i="114" s="1"/>
  <c r="H23" i="114"/>
  <c r="D53" i="114"/>
  <c r="D57" i="114" s="1"/>
  <c r="AM21" i="114"/>
  <c r="AM23" i="114" s="1"/>
  <c r="D32" i="7"/>
  <c r="E49" i="6"/>
  <c r="E50" i="6"/>
  <c r="D22" i="7"/>
  <c r="C117" i="7"/>
  <c r="E117" i="7" s="1"/>
  <c r="C116" i="7"/>
  <c r="C113" i="7"/>
  <c r="C119" i="7"/>
  <c r="C118" i="7"/>
  <c r="D118" i="7"/>
  <c r="C111" i="7"/>
  <c r="D119" i="7"/>
  <c r="D116" i="7"/>
  <c r="M26" i="2"/>
  <c r="G275" i="2"/>
  <c r="J275" i="2" s="1"/>
  <c r="G276" i="2"/>
  <c r="J276" i="2" s="1"/>
  <c r="G277" i="2"/>
  <c r="J277" i="2" s="1"/>
  <c r="M31" i="2"/>
  <c r="O31" i="2" s="1"/>
  <c r="C19" i="94"/>
  <c r="M29" i="2"/>
  <c r="O29" i="2" s="1"/>
  <c r="C134" i="7"/>
  <c r="L16" i="2" s="1"/>
  <c r="M54" i="94" s="1"/>
  <c r="E55" i="7"/>
  <c r="I258" i="3"/>
  <c r="H34" i="2"/>
  <c r="H50" i="2" s="1"/>
  <c r="H142" i="2"/>
  <c r="H145" i="2" s="1"/>
  <c r="I125" i="3"/>
  <c r="E20" i="3"/>
  <c r="H20" i="3" s="1"/>
  <c r="I20" i="3" s="1"/>
  <c r="G17" i="5"/>
  <c r="G273" i="2"/>
  <c r="J273" i="2" s="1"/>
  <c r="B27" i="5"/>
  <c r="B29" i="5" s="1"/>
  <c r="B32" i="5"/>
  <c r="B34" i="5" s="1"/>
  <c r="G315" i="2"/>
  <c r="G314" i="2"/>
  <c r="J314" i="2" s="1"/>
  <c r="G313" i="2"/>
  <c r="J313" i="2" s="1"/>
  <c r="T229" i="44"/>
  <c r="T231" i="44" s="1"/>
  <c r="H130" i="3"/>
  <c r="H306" i="3"/>
  <c r="F306" i="3"/>
  <c r="I29" i="3"/>
  <c r="E59" i="7"/>
  <c r="F318" i="2"/>
  <c r="F324" i="2" s="1"/>
  <c r="D29" i="7"/>
  <c r="C29" i="7"/>
  <c r="D67" i="7"/>
  <c r="C67" i="7"/>
  <c r="D111" i="7"/>
  <c r="C60" i="7"/>
  <c r="C77" i="7" s="1"/>
  <c r="E53" i="7"/>
  <c r="I31" i="3"/>
  <c r="M28" i="2"/>
  <c r="E19" i="5"/>
  <c r="M32" i="2"/>
  <c r="O32" i="2" s="1"/>
  <c r="E58" i="7"/>
  <c r="D113" i="7"/>
  <c r="C21" i="5"/>
  <c r="D60" i="7"/>
  <c r="D83" i="7" s="1"/>
  <c r="E54" i="7"/>
  <c r="I156" i="3"/>
  <c r="H28" i="3"/>
  <c r="I28" i="3" s="1"/>
  <c r="E56" i="7"/>
  <c r="G130" i="3"/>
  <c r="N228" i="42"/>
  <c r="T211" i="42"/>
  <c r="V209" i="42"/>
  <c r="V211" i="42" s="1"/>
  <c r="H36" i="94"/>
  <c r="E23" i="114"/>
  <c r="D52" i="114"/>
  <c r="V191" i="42"/>
  <c r="V193" i="42" s="1"/>
  <c r="T193" i="42"/>
  <c r="W21" i="114"/>
  <c r="W23" i="114" s="1"/>
  <c r="S142" i="42"/>
  <c r="V48" i="42"/>
  <c r="V55" i="42" s="1"/>
  <c r="T55" i="42"/>
  <c r="D36" i="94"/>
  <c r="D59" i="94" s="1"/>
  <c r="D60" i="94" s="1"/>
  <c r="V137" i="42"/>
  <c r="V140" i="42" s="1"/>
  <c r="T140" i="42"/>
  <c r="V33" i="42"/>
  <c r="V40" i="42" s="1"/>
  <c r="T40" i="42"/>
  <c r="V102" i="42"/>
  <c r="AK21" i="114"/>
  <c r="AK23" i="114" s="1"/>
  <c r="C49" i="114"/>
  <c r="L21" i="114"/>
  <c r="L23" i="114" s="1"/>
  <c r="AV8" i="114"/>
  <c r="AW8" i="114" s="1"/>
  <c r="T208" i="42"/>
  <c r="V206" i="42"/>
  <c r="V208" i="42" s="1"/>
  <c r="P193" i="42"/>
  <c r="R173" i="42"/>
  <c r="R198" i="42" s="1"/>
  <c r="N142" i="42"/>
  <c r="C57" i="94"/>
  <c r="J22" i="114"/>
  <c r="B23" i="114"/>
  <c r="AT9" i="114"/>
  <c r="AV9" i="114" s="1"/>
  <c r="AW9" i="114" s="1"/>
  <c r="V194" i="42"/>
  <c r="V196" i="42" s="1"/>
  <c r="T196" i="42"/>
  <c r="P181" i="42"/>
  <c r="P130" i="42"/>
  <c r="P184" i="42"/>
  <c r="V176" i="42"/>
  <c r="V178" i="42" s="1"/>
  <c r="P146" i="42"/>
  <c r="T133" i="42"/>
  <c r="T127" i="42"/>
  <c r="V125" i="42"/>
  <c r="V127" i="42" s="1"/>
  <c r="V16" i="42"/>
  <c r="V29" i="42" s="1"/>
  <c r="T29" i="42"/>
  <c r="V231" i="44"/>
  <c r="H57" i="94"/>
  <c r="F36" i="94"/>
  <c r="F59" i="94" s="1"/>
  <c r="F60" i="94" s="1"/>
  <c r="M21" i="114"/>
  <c r="M23" i="114" s="1"/>
  <c r="AT17" i="114"/>
  <c r="AV17" i="114" s="1"/>
  <c r="AW17" i="114" s="1"/>
  <c r="AT10" i="114"/>
  <c r="AV10" i="114" s="1"/>
  <c r="AW10" i="114" s="1"/>
  <c r="K21" i="114"/>
  <c r="R226" i="42"/>
  <c r="V182" i="42"/>
  <c r="V184" i="42" s="1"/>
  <c r="T181" i="42"/>
  <c r="V179" i="42"/>
  <c r="V181" i="42" s="1"/>
  <c r="P161" i="42"/>
  <c r="L173" i="42"/>
  <c r="L198" i="42" s="1"/>
  <c r="V148" i="42"/>
  <c r="V150" i="42" s="1"/>
  <c r="V144" i="42"/>
  <c r="V146" i="42" s="1"/>
  <c r="G19" i="94"/>
  <c r="G59" i="94" s="1"/>
  <c r="G60" i="94" s="1"/>
  <c r="T171" i="42"/>
  <c r="V165" i="42"/>
  <c r="V171" i="42" s="1"/>
  <c r="T161" i="42"/>
  <c r="V151" i="42"/>
  <c r="V161" i="42" s="1"/>
  <c r="T102" i="42"/>
  <c r="L60" i="42"/>
  <c r="L142" i="42" s="1"/>
  <c r="P29" i="42"/>
  <c r="H19" i="94"/>
  <c r="AD23" i="114"/>
  <c r="C52" i="114"/>
  <c r="AO18" i="114"/>
  <c r="AQ18" i="114" s="1"/>
  <c r="AT18" i="114"/>
  <c r="AV18" i="114" s="1"/>
  <c r="AW18" i="114" s="1"/>
  <c r="AO11" i="114"/>
  <c r="AQ11" i="114" s="1"/>
  <c r="A12" i="114"/>
  <c r="A31" i="114"/>
  <c r="Z21" i="114"/>
  <c r="Z23" i="114" s="1"/>
  <c r="V222" i="42"/>
  <c r="V224" i="42" s="1"/>
  <c r="T224" i="42"/>
  <c r="L226" i="42"/>
  <c r="P208" i="42"/>
  <c r="J226" i="42"/>
  <c r="P202" i="42"/>
  <c r="V113" i="42"/>
  <c r="V121" i="42" s="1"/>
  <c r="T121" i="42"/>
  <c r="E57" i="94"/>
  <c r="E19" i="94"/>
  <c r="F23" i="114"/>
  <c r="AO12" i="114"/>
  <c r="AQ12" i="114" s="1"/>
  <c r="AT12" i="114"/>
  <c r="AV12" i="114" s="1"/>
  <c r="AW12" i="114" s="1"/>
  <c r="AJ21" i="114"/>
  <c r="AJ23" i="114" s="1"/>
  <c r="J21" i="114"/>
  <c r="Y21" i="114"/>
  <c r="Y23" i="114" s="1"/>
  <c r="T220" i="42"/>
  <c r="P211" i="42"/>
  <c r="V203" i="42"/>
  <c r="V205" i="42" s="1"/>
  <c r="V200" i="42"/>
  <c r="V202" i="42" s="1"/>
  <c r="J173" i="42"/>
  <c r="J198" i="42" s="1"/>
  <c r="V109" i="42"/>
  <c r="V112" i="42" s="1"/>
  <c r="V106" i="42"/>
  <c r="V108" i="42" s="1"/>
  <c r="T108" i="42"/>
  <c r="V56" i="42"/>
  <c r="V58" i="42" s="1"/>
  <c r="T58" i="42"/>
  <c r="J60" i="42"/>
  <c r="J142" i="42" s="1"/>
  <c r="P47" i="42"/>
  <c r="T47" i="42"/>
  <c r="V41" i="42"/>
  <c r="V47" i="42" s="1"/>
  <c r="P40" i="42"/>
  <c r="B19" i="94"/>
  <c r="B20" i="94" s="1"/>
  <c r="J12" i="64"/>
  <c r="L12" i="64"/>
  <c r="N12" i="64"/>
  <c r="P12" i="64"/>
  <c r="R12" i="64"/>
  <c r="T12" i="64"/>
  <c r="V12" i="64"/>
  <c r="X12" i="64"/>
  <c r="Z12" i="64"/>
  <c r="AB12" i="64"/>
  <c r="AD12" i="64"/>
  <c r="AF12" i="64"/>
  <c r="AH13" i="64"/>
  <c r="AH16" i="64"/>
  <c r="AH17" i="64"/>
  <c r="AH18" i="64"/>
  <c r="E30" i="2" s="1"/>
  <c r="AH19" i="64"/>
  <c r="AH20" i="64"/>
  <c r="AH21" i="64"/>
  <c r="AH22" i="64"/>
  <c r="E25" i="2" s="1"/>
  <c r="AH23" i="64"/>
  <c r="E26" i="2" s="1"/>
  <c r="AH24" i="64"/>
  <c r="AH25" i="64"/>
  <c r="AH26" i="64"/>
  <c r="AH27" i="64"/>
  <c r="E31" i="2" s="1"/>
  <c r="J29" i="64"/>
  <c r="L29" i="64"/>
  <c r="N29" i="64"/>
  <c r="P29" i="64"/>
  <c r="R29" i="64"/>
  <c r="T29" i="64"/>
  <c r="V29" i="64"/>
  <c r="X29" i="64"/>
  <c r="Z29" i="64"/>
  <c r="AB29" i="64"/>
  <c r="AD29" i="64"/>
  <c r="AF29" i="64"/>
  <c r="AH31" i="64"/>
  <c r="AH33" i="64" s="1"/>
  <c r="J33" i="64"/>
  <c r="L33" i="64"/>
  <c r="N33" i="64"/>
  <c r="P33" i="64"/>
  <c r="R33" i="64"/>
  <c r="T33" i="64"/>
  <c r="V33" i="64"/>
  <c r="X33" i="64"/>
  <c r="Z33" i="64"/>
  <c r="AB33" i="64"/>
  <c r="AD33" i="64"/>
  <c r="AF33" i="64"/>
  <c r="AH36" i="64"/>
  <c r="E38" i="2" s="1"/>
  <c r="AH37" i="64"/>
  <c r="E39" i="2" s="1"/>
  <c r="G39" i="2" s="1"/>
  <c r="AH38" i="64"/>
  <c r="E40" i="2" s="1"/>
  <c r="G40" i="2" s="1"/>
  <c r="AH39" i="64"/>
  <c r="E41" i="2" s="1"/>
  <c r="G41" i="2" s="1"/>
  <c r="J41" i="64"/>
  <c r="L41" i="64"/>
  <c r="N41" i="64"/>
  <c r="P41" i="64"/>
  <c r="R41" i="64"/>
  <c r="T41" i="64"/>
  <c r="V41" i="64"/>
  <c r="X41" i="64"/>
  <c r="Z41" i="64"/>
  <c r="AB41" i="64"/>
  <c r="AD41" i="64"/>
  <c r="AF41" i="64"/>
  <c r="AH44" i="64"/>
  <c r="AH46" i="64" s="1"/>
  <c r="J46" i="64"/>
  <c r="L46" i="64"/>
  <c r="N46" i="64"/>
  <c r="P46" i="64"/>
  <c r="R46" i="64"/>
  <c r="T46" i="64"/>
  <c r="V46" i="64"/>
  <c r="X46" i="64"/>
  <c r="Z46" i="64"/>
  <c r="AB46" i="64"/>
  <c r="AD46" i="64"/>
  <c r="AF46" i="64"/>
  <c r="AH48" i="64"/>
  <c r="AH50" i="64" s="1"/>
  <c r="J50" i="64"/>
  <c r="L50" i="64"/>
  <c r="N50" i="64"/>
  <c r="P50" i="64"/>
  <c r="R50" i="64"/>
  <c r="T50" i="64"/>
  <c r="V50" i="64"/>
  <c r="X50" i="64"/>
  <c r="Z50" i="64"/>
  <c r="AB50" i="64"/>
  <c r="AD50" i="64"/>
  <c r="AF50" i="64"/>
  <c r="AH53" i="64"/>
  <c r="E45" i="2" s="1"/>
  <c r="AH54" i="64"/>
  <c r="E46" i="2" s="1"/>
  <c r="J56" i="64"/>
  <c r="L56" i="64"/>
  <c r="N56" i="64"/>
  <c r="P56" i="64"/>
  <c r="R56" i="64"/>
  <c r="T56" i="64"/>
  <c r="V56" i="64"/>
  <c r="X56" i="64"/>
  <c r="Z56" i="64"/>
  <c r="AB56" i="64"/>
  <c r="AD56" i="64"/>
  <c r="AF56" i="64"/>
  <c r="AH61" i="64"/>
  <c r="E137" i="2" s="1"/>
  <c r="AH62" i="64"/>
  <c r="E139" i="2" s="1"/>
  <c r="G139" i="2" s="1"/>
  <c r="J64" i="64"/>
  <c r="L64" i="64"/>
  <c r="N64" i="64"/>
  <c r="P64" i="64"/>
  <c r="R64" i="64"/>
  <c r="T64" i="64"/>
  <c r="V64" i="64"/>
  <c r="X64" i="64"/>
  <c r="Z64" i="64"/>
  <c r="AB64" i="64"/>
  <c r="AD64" i="64"/>
  <c r="AF64" i="64"/>
  <c r="AH66" i="64"/>
  <c r="E140" i="2" s="1"/>
  <c r="G140" i="2" s="1"/>
  <c r="J140" i="2" s="1"/>
  <c r="J68" i="64"/>
  <c r="L68" i="64"/>
  <c r="N68" i="64"/>
  <c r="P68" i="64"/>
  <c r="R68" i="64"/>
  <c r="T68" i="64"/>
  <c r="V68" i="64"/>
  <c r="X68" i="64"/>
  <c r="Z68" i="64"/>
  <c r="AB68" i="64"/>
  <c r="AD68" i="64"/>
  <c r="AF68" i="64"/>
  <c r="AH68" i="64"/>
  <c r="AH71" i="64"/>
  <c r="E122" i="2" s="1"/>
  <c r="AH72" i="64"/>
  <c r="E320" i="2" s="1"/>
  <c r="AH73" i="64"/>
  <c r="E312" i="2" s="1"/>
  <c r="AH74" i="64"/>
  <c r="E240" i="2" s="1"/>
  <c r="J76" i="64"/>
  <c r="L76" i="64"/>
  <c r="N76" i="64"/>
  <c r="P76" i="64"/>
  <c r="R76" i="64"/>
  <c r="T76" i="64"/>
  <c r="V76" i="64"/>
  <c r="X76" i="64"/>
  <c r="Z76" i="64"/>
  <c r="AB76" i="64"/>
  <c r="AD76" i="64"/>
  <c r="AF76" i="64"/>
  <c r="AH79" i="64"/>
  <c r="AH81" i="64" s="1"/>
  <c r="J81" i="64"/>
  <c r="L81" i="64"/>
  <c r="N81" i="64"/>
  <c r="P81" i="64"/>
  <c r="R81" i="64"/>
  <c r="T81" i="64"/>
  <c r="V81" i="64"/>
  <c r="X81" i="64"/>
  <c r="Z81" i="64"/>
  <c r="AB81" i="64"/>
  <c r="AD81" i="64"/>
  <c r="AF81" i="64"/>
  <c r="AH83" i="64"/>
  <c r="AH85" i="64" s="1"/>
  <c r="J85" i="64"/>
  <c r="L85" i="64"/>
  <c r="N85" i="64"/>
  <c r="P85" i="64"/>
  <c r="R85" i="64"/>
  <c r="T85" i="64"/>
  <c r="V85" i="64"/>
  <c r="X85" i="64"/>
  <c r="Z85" i="64"/>
  <c r="AB85" i="64"/>
  <c r="AD85" i="64"/>
  <c r="AF85" i="64"/>
  <c r="AH92" i="64"/>
  <c r="E107" i="2" s="1"/>
  <c r="AH93" i="64"/>
  <c r="E108" i="2" s="1"/>
  <c r="AH94" i="64"/>
  <c r="E109" i="2" s="1"/>
  <c r="AH95" i="64"/>
  <c r="E110" i="2" s="1"/>
  <c r="AH96" i="64"/>
  <c r="E304" i="2" s="1"/>
  <c r="AH97" i="64"/>
  <c r="E218" i="2" s="1"/>
  <c r="AH98" i="64"/>
  <c r="E111" i="2" s="1"/>
  <c r="AH99" i="64"/>
  <c r="E112" i="2" s="1"/>
  <c r="AH100" i="64"/>
  <c r="E169" i="2" s="1"/>
  <c r="G169" i="2" s="1"/>
  <c r="J169" i="2" s="1"/>
  <c r="AH101" i="64"/>
  <c r="E129" i="2" s="1"/>
  <c r="G129" i="2" s="1"/>
  <c r="J129" i="2" s="1"/>
  <c r="AH102" i="64"/>
  <c r="E223" i="2" s="1"/>
  <c r="G223" i="2" s="1"/>
  <c r="J223" i="2" s="1"/>
  <c r="J104" i="64"/>
  <c r="L104" i="64"/>
  <c r="N104" i="64"/>
  <c r="P104" i="64"/>
  <c r="R104" i="64"/>
  <c r="T104" i="64"/>
  <c r="V104" i="64"/>
  <c r="X104" i="64"/>
  <c r="Z104" i="64"/>
  <c r="AB104" i="64"/>
  <c r="AD104" i="64"/>
  <c r="AF104" i="64"/>
  <c r="AH106" i="64"/>
  <c r="E293" i="2" s="1"/>
  <c r="J108" i="64"/>
  <c r="L108" i="64"/>
  <c r="N108" i="64"/>
  <c r="P108" i="64"/>
  <c r="R108" i="64"/>
  <c r="T108" i="64"/>
  <c r="V108" i="64"/>
  <c r="X108" i="64"/>
  <c r="Z108" i="64"/>
  <c r="AB108" i="64"/>
  <c r="AD108" i="64"/>
  <c r="AF108" i="64"/>
  <c r="AH111" i="64"/>
  <c r="E55" i="2" s="1"/>
  <c r="AH112" i="64"/>
  <c r="E56" i="2" s="1"/>
  <c r="AH113" i="64"/>
  <c r="E58" i="2" s="1"/>
  <c r="AH114" i="64"/>
  <c r="E59" i="2" s="1"/>
  <c r="AH115" i="64"/>
  <c r="E60" i="2" s="1"/>
  <c r="AH116" i="64"/>
  <c r="E305" i="2" s="1"/>
  <c r="G305" i="2" s="1"/>
  <c r="AH117" i="64"/>
  <c r="E219" i="2" s="1"/>
  <c r="AH118" i="64"/>
  <c r="E61" i="2" s="1"/>
  <c r="AH119" i="64"/>
  <c r="E62" i="2" s="1"/>
  <c r="AH120" i="64"/>
  <c r="E170" i="2" s="1"/>
  <c r="G170" i="2" s="1"/>
  <c r="J170" i="2" s="1"/>
  <c r="AH121" i="64"/>
  <c r="E94" i="2" s="1"/>
  <c r="AH122" i="64"/>
  <c r="E224" i="2" s="1"/>
  <c r="G224" i="2" s="1"/>
  <c r="J224" i="2" s="1"/>
  <c r="AH123" i="64"/>
  <c r="E78" i="2" s="1"/>
  <c r="AH124" i="64"/>
  <c r="E79" i="2" s="1"/>
  <c r="G79" i="2" s="1"/>
  <c r="J79" i="2" s="1"/>
  <c r="AH125" i="64"/>
  <c r="E80" i="2" s="1"/>
  <c r="G80" i="2" s="1"/>
  <c r="J80" i="2" s="1"/>
  <c r="AH126" i="64"/>
  <c r="E90" i="2" s="1"/>
  <c r="AH127" i="64"/>
  <c r="E116" i="2" s="1"/>
  <c r="AH128" i="64"/>
  <c r="E117" i="2" s="1"/>
  <c r="G117" i="2" s="1"/>
  <c r="J117" i="2" s="1"/>
  <c r="AH129" i="64"/>
  <c r="E118" i="2" s="1"/>
  <c r="G118" i="2" s="1"/>
  <c r="J118" i="2" s="1"/>
  <c r="AH130" i="64"/>
  <c r="E84" i="2" s="1"/>
  <c r="G84" i="2" s="1"/>
  <c r="J84" i="2" s="1"/>
  <c r="AH131" i="64"/>
  <c r="E204" i="2" s="1"/>
  <c r="AH132" i="64"/>
  <c r="E81" i="2" s="1"/>
  <c r="G81" i="2" s="1"/>
  <c r="J81" i="2" s="1"/>
  <c r="AH133" i="64"/>
  <c r="E85" i="2" s="1"/>
  <c r="G85" i="2" s="1"/>
  <c r="J85" i="2" s="1"/>
  <c r="AH134" i="64"/>
  <c r="E95" i="2" s="1"/>
  <c r="G95" i="2" s="1"/>
  <c r="J95" i="2" s="1"/>
  <c r="AH135" i="64"/>
  <c r="E244" i="2" s="1"/>
  <c r="AH136" i="64"/>
  <c r="J138" i="64"/>
  <c r="L138" i="64"/>
  <c r="N138" i="64"/>
  <c r="P138" i="64"/>
  <c r="R138" i="64"/>
  <c r="T138" i="64"/>
  <c r="V138" i="64"/>
  <c r="X138" i="64"/>
  <c r="Z138" i="64"/>
  <c r="AB138" i="64"/>
  <c r="AD138" i="64"/>
  <c r="AF138" i="64"/>
  <c r="AH141" i="64"/>
  <c r="E63" i="2" s="1"/>
  <c r="AH142" i="64"/>
  <c r="E64" i="2" s="1"/>
  <c r="AH143" i="64"/>
  <c r="E65" i="2" s="1"/>
  <c r="G65" i="2" s="1"/>
  <c r="J65" i="2" s="1"/>
  <c r="AH144" i="64"/>
  <c r="E66" i="2" s="1"/>
  <c r="AH145" i="64"/>
  <c r="E67" i="2" s="1"/>
  <c r="G67" i="2" s="1"/>
  <c r="J67" i="2" s="1"/>
  <c r="AH146" i="64"/>
  <c r="E306" i="2" s="1"/>
  <c r="G306" i="2" s="1"/>
  <c r="AH147" i="64"/>
  <c r="E220" i="2" s="1"/>
  <c r="AH148" i="64"/>
  <c r="E68" i="2" s="1"/>
  <c r="AH149" i="64"/>
  <c r="E69" i="2" s="1"/>
  <c r="AH150" i="64"/>
  <c r="E225" i="2" s="1"/>
  <c r="G225" i="2" s="1"/>
  <c r="J225" i="2" s="1"/>
  <c r="AH151" i="64"/>
  <c r="E82" i="2" s="1"/>
  <c r="G82" i="2" s="1"/>
  <c r="J82" i="2" s="1"/>
  <c r="AH152" i="64"/>
  <c r="E83" i="2" s="1"/>
  <c r="G83" i="2" s="1"/>
  <c r="J83" i="2" s="1"/>
  <c r="J154" i="64"/>
  <c r="L154" i="64"/>
  <c r="N154" i="64"/>
  <c r="P154" i="64"/>
  <c r="R154" i="64"/>
  <c r="T154" i="64"/>
  <c r="V154" i="64"/>
  <c r="X154" i="64"/>
  <c r="Z154" i="64"/>
  <c r="AB154" i="64"/>
  <c r="AD154" i="64"/>
  <c r="AF154" i="64"/>
  <c r="AH157" i="64"/>
  <c r="E102" i="2" s="1"/>
  <c r="AH158" i="64"/>
  <c r="E103" i="2" s="1"/>
  <c r="AH159" i="64"/>
  <c r="E307" i="2" s="1"/>
  <c r="G307" i="2" s="1"/>
  <c r="AH160" i="64"/>
  <c r="E221" i="2" s="1"/>
  <c r="AH161" i="64"/>
  <c r="E171" i="2" s="1"/>
  <c r="G171" i="2" s="1"/>
  <c r="J171" i="2" s="1"/>
  <c r="AH162" i="64"/>
  <c r="E130" i="2" s="1"/>
  <c r="G130" i="2" s="1"/>
  <c r="J130" i="2" s="1"/>
  <c r="AH163" i="64"/>
  <c r="E226" i="2" s="1"/>
  <c r="G226" i="2" s="1"/>
  <c r="J226" i="2" s="1"/>
  <c r="AH164" i="64"/>
  <c r="E86" i="2" s="1"/>
  <c r="G86" i="2" s="1"/>
  <c r="J86" i="2" s="1"/>
  <c r="AH165" i="64"/>
  <c r="E205" i="2" s="1"/>
  <c r="G205" i="2" s="1"/>
  <c r="J205" i="2" s="1"/>
  <c r="AH166" i="64"/>
  <c r="E245" i="2" s="1"/>
  <c r="G245" i="2" s="1"/>
  <c r="J245" i="2" s="1"/>
  <c r="J168" i="64"/>
  <c r="L168" i="64"/>
  <c r="N168" i="64"/>
  <c r="P168" i="64"/>
  <c r="R168" i="64"/>
  <c r="T168" i="64"/>
  <c r="V168" i="64"/>
  <c r="X168" i="64"/>
  <c r="Z168" i="64"/>
  <c r="AB168" i="64"/>
  <c r="AD168" i="64"/>
  <c r="AF168" i="64"/>
  <c r="AH171" i="64"/>
  <c r="E126" i="2" s="1"/>
  <c r="AH172" i="64"/>
  <c r="E73" i="2" s="1"/>
  <c r="AH173" i="64"/>
  <c r="E206" i="2" s="1"/>
  <c r="G206" i="2" s="1"/>
  <c r="J206" i="2" s="1"/>
  <c r="AH174" i="64"/>
  <c r="E209" i="2" s="1"/>
  <c r="G209" i="2" s="1"/>
  <c r="J209" i="2" s="1"/>
  <c r="AH175" i="64"/>
  <c r="E326" i="2" s="1"/>
  <c r="AH176" i="64"/>
  <c r="E168" i="2" s="1"/>
  <c r="AH177" i="64"/>
  <c r="E299" i="2" s="1"/>
  <c r="AH178" i="64"/>
  <c r="E316" i="2" s="1"/>
  <c r="G316" i="2" s="1"/>
  <c r="J316" i="2" s="1"/>
  <c r="L316" i="2" s="1"/>
  <c r="E307" i="3" s="1"/>
  <c r="AH179" i="64"/>
  <c r="E128" i="2" s="1"/>
  <c r="AH180" i="64"/>
  <c r="E191" i="2" s="1"/>
  <c r="AH181" i="64"/>
  <c r="E294" i="2" s="1"/>
  <c r="G294" i="2" s="1"/>
  <c r="J294" i="2" s="1"/>
  <c r="AH182" i="64"/>
  <c r="E164" i="2" s="1"/>
  <c r="G164" i="2" s="1"/>
  <c r="J164" i="2" s="1"/>
  <c r="J184" i="64"/>
  <c r="L184" i="64"/>
  <c r="N184" i="64"/>
  <c r="P184" i="64"/>
  <c r="R184" i="64"/>
  <c r="T184" i="64"/>
  <c r="V184" i="64"/>
  <c r="X184" i="64"/>
  <c r="Z184" i="64"/>
  <c r="AB184" i="64"/>
  <c r="AD184" i="64"/>
  <c r="AF184" i="64"/>
  <c r="J188" i="64"/>
  <c r="L188" i="64"/>
  <c r="N188" i="64"/>
  <c r="P188" i="64"/>
  <c r="R188" i="64"/>
  <c r="T188" i="64"/>
  <c r="V188" i="64"/>
  <c r="X188" i="64"/>
  <c r="Z188" i="64"/>
  <c r="AB188" i="64"/>
  <c r="AD188" i="64"/>
  <c r="AF188" i="64"/>
  <c r="AH188" i="64"/>
  <c r="AH191" i="64"/>
  <c r="E154" i="2" s="1"/>
  <c r="AH192" i="64"/>
  <c r="E155" i="2" s="1"/>
  <c r="F155" i="2" s="1"/>
  <c r="AH193" i="64"/>
  <c r="E156" i="2" s="1"/>
  <c r="F156" i="2" s="1"/>
  <c r="AH194" i="64"/>
  <c r="E157" i="2" s="1"/>
  <c r="F157" i="2" s="1"/>
  <c r="AH195" i="64"/>
  <c r="E158" i="2" s="1"/>
  <c r="F158" i="2" s="1"/>
  <c r="AH196" i="64"/>
  <c r="E159" i="2" s="1"/>
  <c r="F159" i="2" s="1"/>
  <c r="AH197" i="64"/>
  <c r="E163" i="2" s="1"/>
  <c r="J199" i="64"/>
  <c r="L199" i="64"/>
  <c r="N199" i="64"/>
  <c r="P199" i="64"/>
  <c r="R199" i="64"/>
  <c r="T199" i="64"/>
  <c r="T205" i="64" s="1"/>
  <c r="V199" i="64"/>
  <c r="X199" i="64"/>
  <c r="Z199" i="64"/>
  <c r="AB199" i="64"/>
  <c r="AD199" i="64"/>
  <c r="AF199" i="64"/>
  <c r="AH201" i="64"/>
  <c r="E283" i="2" s="1"/>
  <c r="J203" i="64"/>
  <c r="L203" i="64"/>
  <c r="N203" i="64"/>
  <c r="P203" i="64"/>
  <c r="R203" i="64"/>
  <c r="T203" i="64"/>
  <c r="V203" i="64"/>
  <c r="X203" i="64"/>
  <c r="Z203" i="64"/>
  <c r="AB203" i="64"/>
  <c r="AD203" i="64"/>
  <c r="AF203" i="64"/>
  <c r="AH210" i="64"/>
  <c r="J212" i="64"/>
  <c r="L212" i="64"/>
  <c r="N212" i="64"/>
  <c r="P212" i="64"/>
  <c r="R212" i="64"/>
  <c r="T212" i="64"/>
  <c r="V212" i="64"/>
  <c r="X212" i="64"/>
  <c r="Z212" i="64"/>
  <c r="AB212" i="64"/>
  <c r="AD212" i="64"/>
  <c r="AF212" i="64"/>
  <c r="AH212" i="64"/>
  <c r="AH215" i="64"/>
  <c r="E178" i="2" s="1"/>
  <c r="AH216" i="64"/>
  <c r="E182" i="2" s="1"/>
  <c r="AH217" i="64"/>
  <c r="E183" i="2" s="1"/>
  <c r="AH218" i="64"/>
  <c r="E184" i="2" s="1"/>
  <c r="AH219" i="64"/>
  <c r="E308" i="2" s="1"/>
  <c r="G308" i="2" s="1"/>
  <c r="AH220" i="64"/>
  <c r="E222" i="2" s="1"/>
  <c r="AH221" i="64"/>
  <c r="E185" i="2" s="1"/>
  <c r="AH222" i="64"/>
  <c r="E186" i="2" s="1"/>
  <c r="AH223" i="64"/>
  <c r="E172" i="2" s="1"/>
  <c r="G172" i="2" s="1"/>
  <c r="J172" i="2" s="1"/>
  <c r="AH224" i="64"/>
  <c r="E247" i="2" s="1"/>
  <c r="AH225" i="64"/>
  <c r="E248" i="2" s="1"/>
  <c r="G248" i="2" s="1"/>
  <c r="J248" i="2" s="1"/>
  <c r="AH226" i="64"/>
  <c r="E249" i="2" s="1"/>
  <c r="AH227" i="64"/>
  <c r="E250" i="2" s="1"/>
  <c r="AH228" i="64"/>
  <c r="E227" i="2" s="1"/>
  <c r="G227" i="2" s="1"/>
  <c r="J227" i="2" s="1"/>
  <c r="AH229" i="64"/>
  <c r="E74" i="2" s="1"/>
  <c r="G74" i="2" s="1"/>
  <c r="J74" i="2" s="1"/>
  <c r="AH230" i="64"/>
  <c r="E214" i="2" s="1"/>
  <c r="AH231" i="64"/>
  <c r="E207" i="2" s="1"/>
  <c r="G207" i="2" s="1"/>
  <c r="J207" i="2" s="1"/>
  <c r="AH232" i="64"/>
  <c r="E208" i="2" s="1"/>
  <c r="G208" i="2" s="1"/>
  <c r="J208" i="2" s="1"/>
  <c r="AH233" i="64"/>
  <c r="E330" i="2" s="1"/>
  <c r="AH234" i="64"/>
  <c r="E192" i="2" s="1"/>
  <c r="G192" i="2" s="1"/>
  <c r="J192" i="2" s="1"/>
  <c r="AH235" i="64"/>
  <c r="E251" i="2" s="1"/>
  <c r="G251" i="2" s="1"/>
  <c r="J251" i="2" s="1"/>
  <c r="AH236" i="64"/>
  <c r="E252" i="2" s="1"/>
  <c r="G252" i="2" s="1"/>
  <c r="J252" i="2" s="1"/>
  <c r="AH237" i="64"/>
  <c r="E253" i="2" s="1"/>
  <c r="G253" i="2" s="1"/>
  <c r="J253" i="2" s="1"/>
  <c r="AH238" i="64"/>
  <c r="E254" i="2" s="1"/>
  <c r="G254" i="2" s="1"/>
  <c r="J254" i="2" s="1"/>
  <c r="AH239" i="64"/>
  <c r="E255" i="2" s="1"/>
  <c r="G255" i="2" s="1"/>
  <c r="J255" i="2" s="1"/>
  <c r="AH240" i="64"/>
  <c r="E256" i="2" s="1"/>
  <c r="G256" i="2" s="1"/>
  <c r="J256" i="2" s="1"/>
  <c r="AH241" i="64"/>
  <c r="E193" i="2" s="1"/>
  <c r="G193" i="2" s="1"/>
  <c r="J193" i="2" s="1"/>
  <c r="AH242" i="64"/>
  <c r="E196" i="2" s="1"/>
  <c r="G196" i="2" s="1"/>
  <c r="J196" i="2" s="1"/>
  <c r="AH243" i="64"/>
  <c r="E257" i="2" s="1"/>
  <c r="AH244" i="64"/>
  <c r="E147" i="2" s="1"/>
  <c r="AH245" i="64"/>
  <c r="E262" i="2" s="1"/>
  <c r="G262" i="2" s="1"/>
  <c r="J262" i="2" s="1"/>
  <c r="AH246" i="64"/>
  <c r="E200" i="2" s="1"/>
  <c r="AH247" i="64"/>
  <c r="E258" i="2" s="1"/>
  <c r="G258" i="2" s="1"/>
  <c r="J258" i="2" s="1"/>
  <c r="AH248" i="64"/>
  <c r="E246" i="2" s="1"/>
  <c r="G246" i="2" s="1"/>
  <c r="J246" i="2" s="1"/>
  <c r="AH249" i="64"/>
  <c r="E259" i="2" s="1"/>
  <c r="G259" i="2" s="1"/>
  <c r="J259" i="2" s="1"/>
  <c r="AH250" i="64"/>
  <c r="E195" i="2" s="1"/>
  <c r="G195" i="2" s="1"/>
  <c r="J195" i="2" s="1"/>
  <c r="AH251" i="64"/>
  <c r="E260" i="2" s="1"/>
  <c r="G260" i="2" s="1"/>
  <c r="J260" i="2" s="1"/>
  <c r="AH252" i="64"/>
  <c r="E235" i="2" s="1"/>
  <c r="AH253" i="64"/>
  <c r="E236" i="2" s="1"/>
  <c r="AH254" i="64"/>
  <c r="E231" i="2" s="1"/>
  <c r="AH255" i="64"/>
  <c r="E131" i="2" s="1"/>
  <c r="AH256" i="64"/>
  <c r="E263" i="2" s="1"/>
  <c r="G263" i="2" s="1"/>
  <c r="J263" i="2" s="1"/>
  <c r="AH257" i="64"/>
  <c r="E264" i="2" s="1"/>
  <c r="G264" i="2" s="1"/>
  <c r="J264" i="2" s="1"/>
  <c r="AH258" i="64"/>
  <c r="E295" i="2" s="1"/>
  <c r="G295" i="2" s="1"/>
  <c r="J295" i="2" s="1"/>
  <c r="J260" i="64"/>
  <c r="L260" i="64"/>
  <c r="N260" i="64"/>
  <c r="P260" i="64"/>
  <c r="R260" i="64"/>
  <c r="T260" i="64"/>
  <c r="V260" i="64"/>
  <c r="X260" i="64"/>
  <c r="Z260" i="64"/>
  <c r="AB260" i="64"/>
  <c r="AD260" i="64"/>
  <c r="AF260" i="64"/>
  <c r="AH262" i="64"/>
  <c r="E213" i="2" s="1"/>
  <c r="J264" i="64"/>
  <c r="L264" i="64"/>
  <c r="N264" i="64"/>
  <c r="P264" i="64"/>
  <c r="R264" i="64"/>
  <c r="T264" i="64"/>
  <c r="V264" i="64"/>
  <c r="X264" i="64"/>
  <c r="Z264" i="64"/>
  <c r="AB264" i="64"/>
  <c r="AD264" i="64"/>
  <c r="AF264" i="64"/>
  <c r="AH273" i="64"/>
  <c r="E270" i="2" s="1"/>
  <c r="AH274" i="64"/>
  <c r="E271" i="2" s="1"/>
  <c r="AH275" i="64"/>
  <c r="E272" i="2" s="1"/>
  <c r="AH276" i="64"/>
  <c r="E274" i="2" s="1"/>
  <c r="J278" i="64"/>
  <c r="L278" i="64"/>
  <c r="N278" i="64"/>
  <c r="O278" i="64"/>
  <c r="P278" i="64"/>
  <c r="R278" i="64"/>
  <c r="T278" i="64"/>
  <c r="U278" i="64"/>
  <c r="V278" i="64"/>
  <c r="X278" i="64"/>
  <c r="Z278" i="64"/>
  <c r="AA278" i="64"/>
  <c r="AB278" i="64"/>
  <c r="AD278" i="64"/>
  <c r="AF278" i="64"/>
  <c r="AG278" i="64"/>
  <c r="AH280" i="64"/>
  <c r="J282" i="64"/>
  <c r="L282" i="64"/>
  <c r="N282" i="64"/>
  <c r="O282" i="64"/>
  <c r="P282" i="64"/>
  <c r="R282" i="64"/>
  <c r="T282" i="64"/>
  <c r="U282" i="64"/>
  <c r="V282" i="64"/>
  <c r="X282" i="64"/>
  <c r="Z282" i="64"/>
  <c r="AA282" i="64"/>
  <c r="AB282" i="64"/>
  <c r="AD282" i="64"/>
  <c r="AF282" i="64"/>
  <c r="AG282" i="64"/>
  <c r="AH284" i="64"/>
  <c r="E287" i="2" s="1"/>
  <c r="J286" i="64"/>
  <c r="L286" i="64"/>
  <c r="N286" i="64"/>
  <c r="O286" i="64"/>
  <c r="P286" i="64"/>
  <c r="R286" i="64"/>
  <c r="T286" i="64"/>
  <c r="U286" i="64"/>
  <c r="V286" i="64"/>
  <c r="X286" i="64"/>
  <c r="Z286" i="64"/>
  <c r="AA286" i="64"/>
  <c r="AB286" i="64"/>
  <c r="AD286" i="64"/>
  <c r="AF286" i="64"/>
  <c r="AG286" i="64"/>
  <c r="O288" i="64"/>
  <c r="U288" i="64"/>
  <c r="AA288" i="64"/>
  <c r="AG288" i="64"/>
  <c r="O290" i="64"/>
  <c r="U290" i="64"/>
  <c r="AA290" i="64"/>
  <c r="AG290" i="64"/>
  <c r="AH292" i="64"/>
  <c r="AH294" i="64" s="1"/>
  <c r="J294" i="64"/>
  <c r="L294" i="64"/>
  <c r="N294" i="64"/>
  <c r="O294" i="64"/>
  <c r="P294" i="64"/>
  <c r="R294" i="64"/>
  <c r="T294" i="64"/>
  <c r="U294" i="64"/>
  <c r="V294" i="64"/>
  <c r="X294" i="64"/>
  <c r="Z294" i="64"/>
  <c r="AA294" i="64"/>
  <c r="AB294" i="64"/>
  <c r="AD294" i="64"/>
  <c r="AF294" i="64"/>
  <c r="AG294" i="64"/>
  <c r="AH296" i="64"/>
  <c r="AH298" i="64" s="1"/>
  <c r="J298" i="64"/>
  <c r="L298" i="64"/>
  <c r="N298" i="64"/>
  <c r="O298" i="64"/>
  <c r="P298" i="64"/>
  <c r="R298" i="64"/>
  <c r="T298" i="64"/>
  <c r="U298" i="64"/>
  <c r="V298" i="64"/>
  <c r="X298" i="64"/>
  <c r="Z298" i="64"/>
  <c r="AA298" i="64"/>
  <c r="AB298" i="64"/>
  <c r="AD298" i="64"/>
  <c r="AF298" i="64"/>
  <c r="AG298" i="64"/>
  <c r="AH300" i="64"/>
  <c r="AH302" i="64" s="1"/>
  <c r="J302" i="64"/>
  <c r="L302" i="64"/>
  <c r="N302" i="64"/>
  <c r="O302" i="64"/>
  <c r="P302" i="64"/>
  <c r="R302" i="64"/>
  <c r="T302" i="64"/>
  <c r="U302" i="64"/>
  <c r="V302" i="64"/>
  <c r="X302" i="64"/>
  <c r="Z302" i="64"/>
  <c r="AA302" i="64"/>
  <c r="AB302" i="64"/>
  <c r="AD302" i="64"/>
  <c r="AF302" i="64"/>
  <c r="AG302" i="64"/>
  <c r="O304" i="64"/>
  <c r="U304" i="64"/>
  <c r="AA304" i="64"/>
  <c r="AG304" i="64"/>
  <c r="AH306" i="64"/>
  <c r="AH308" i="64" s="1"/>
  <c r="J308" i="64"/>
  <c r="L308" i="64"/>
  <c r="N308" i="64"/>
  <c r="O308" i="64"/>
  <c r="P308" i="64"/>
  <c r="R308" i="64"/>
  <c r="T308" i="64"/>
  <c r="U308" i="64"/>
  <c r="V308" i="64"/>
  <c r="X308" i="64"/>
  <c r="Z308" i="64"/>
  <c r="AA308" i="64"/>
  <c r="AB308" i="64"/>
  <c r="AD308" i="64"/>
  <c r="AF308" i="64"/>
  <c r="AG308" i="64"/>
  <c r="O310" i="64"/>
  <c r="U310" i="64"/>
  <c r="AA310" i="64"/>
  <c r="AG310" i="64"/>
  <c r="AH312" i="64"/>
  <c r="AH314" i="64" s="1"/>
  <c r="J314" i="64"/>
  <c r="L314" i="64"/>
  <c r="N314" i="64"/>
  <c r="O314" i="64"/>
  <c r="P314" i="64"/>
  <c r="R314" i="64"/>
  <c r="T314" i="64"/>
  <c r="U314" i="64"/>
  <c r="V314" i="64"/>
  <c r="X314" i="64"/>
  <c r="Z314" i="64"/>
  <c r="AA314" i="64"/>
  <c r="AB314" i="64"/>
  <c r="AD314" i="64"/>
  <c r="AF314" i="64"/>
  <c r="AG314" i="64"/>
  <c r="O316" i="64"/>
  <c r="U316" i="64"/>
  <c r="AA316" i="64"/>
  <c r="AG316" i="64"/>
  <c r="AH318" i="64"/>
  <c r="AH320" i="64" s="1"/>
  <c r="J320" i="64"/>
  <c r="L320" i="64"/>
  <c r="N320" i="64"/>
  <c r="O320" i="64"/>
  <c r="P320" i="64"/>
  <c r="R320" i="64"/>
  <c r="T320" i="64"/>
  <c r="U320" i="64"/>
  <c r="V320" i="64"/>
  <c r="X320" i="64"/>
  <c r="Z320" i="64"/>
  <c r="AA320" i="64"/>
  <c r="AB320" i="64"/>
  <c r="AD320" i="64"/>
  <c r="AF320" i="64"/>
  <c r="AG320" i="64"/>
  <c r="O322" i="64"/>
  <c r="U322" i="64"/>
  <c r="AA322" i="64"/>
  <c r="AG322" i="64"/>
  <c r="J326" i="64"/>
  <c r="L326" i="64"/>
  <c r="N326" i="64"/>
  <c r="P326" i="64"/>
  <c r="R326" i="64"/>
  <c r="T326" i="64"/>
  <c r="V326" i="64"/>
  <c r="X326" i="64"/>
  <c r="Z326" i="64"/>
  <c r="AB326" i="64"/>
  <c r="AD326" i="64"/>
  <c r="AF326" i="64"/>
  <c r="AH326" i="64"/>
  <c r="AB205" i="64" l="1"/>
  <c r="L205" i="64"/>
  <c r="AB266" i="64"/>
  <c r="L266" i="64"/>
  <c r="D54" i="114"/>
  <c r="M46" i="94"/>
  <c r="O72" i="94" s="1"/>
  <c r="Q72" i="94" s="1"/>
  <c r="M50" i="94"/>
  <c r="N205" i="64"/>
  <c r="T173" i="42"/>
  <c r="T198" i="42" s="1"/>
  <c r="P173" i="42"/>
  <c r="T226" i="42"/>
  <c r="T87" i="64"/>
  <c r="R87" i="64"/>
  <c r="X23" i="114"/>
  <c r="AD58" i="64"/>
  <c r="AD288" i="64"/>
  <c r="R288" i="64"/>
  <c r="AB288" i="64"/>
  <c r="P288" i="64"/>
  <c r="Z266" i="64"/>
  <c r="J266" i="64"/>
  <c r="T266" i="64"/>
  <c r="X266" i="64"/>
  <c r="H48" i="114"/>
  <c r="K23" i="114"/>
  <c r="N230" i="42"/>
  <c r="AH56" i="64"/>
  <c r="R58" i="64"/>
  <c r="R89" i="64" s="1"/>
  <c r="X58" i="64"/>
  <c r="T58" i="64"/>
  <c r="T89" i="64" s="1"/>
  <c r="T207" i="64" s="1"/>
  <c r="T269" i="64" s="1"/>
  <c r="N58" i="64"/>
  <c r="R228" i="42"/>
  <c r="R230" i="42" s="1"/>
  <c r="J46" i="94"/>
  <c r="L277" i="2" s="1"/>
  <c r="AD205" i="64"/>
  <c r="V58" i="64"/>
  <c r="AF58" i="64"/>
  <c r="P58" i="64"/>
  <c r="J50" i="94"/>
  <c r="F46" i="2"/>
  <c r="F78" i="2" s="1"/>
  <c r="F88" i="2" s="1"/>
  <c r="F100" i="2" s="1"/>
  <c r="R266" i="64"/>
  <c r="AQ21" i="114"/>
  <c r="AF266" i="64"/>
  <c r="P266" i="64"/>
  <c r="Z205" i="64"/>
  <c r="J205" i="64"/>
  <c r="X87" i="64"/>
  <c r="V173" i="42"/>
  <c r="AD266" i="64"/>
  <c r="N266" i="64"/>
  <c r="X205" i="64"/>
  <c r="V87" i="64"/>
  <c r="E24" i="2"/>
  <c r="F10" i="5" s="1"/>
  <c r="L228" i="42"/>
  <c r="V205" i="64"/>
  <c r="AH64" i="64"/>
  <c r="AB58" i="64"/>
  <c r="L58" i="64"/>
  <c r="AH286" i="64"/>
  <c r="AH288" i="64" s="1"/>
  <c r="Z288" i="64"/>
  <c r="N288" i="64"/>
  <c r="AH282" i="64"/>
  <c r="AH278" i="64"/>
  <c r="V288" i="64"/>
  <c r="J288" i="64"/>
  <c r="X288" i="64"/>
  <c r="L288" i="64"/>
  <c r="AF288" i="64"/>
  <c r="T288" i="64"/>
  <c r="V266" i="64"/>
  <c r="AF87" i="64"/>
  <c r="P87" i="64"/>
  <c r="Z58" i="64"/>
  <c r="Z89" i="64" s="1"/>
  <c r="Z207" i="64" s="1"/>
  <c r="Z269" i="64" s="1"/>
  <c r="J58" i="64"/>
  <c r="J89" i="64" s="1"/>
  <c r="S230" i="42"/>
  <c r="AF205" i="64"/>
  <c r="P205" i="64"/>
  <c r="AD87" i="64"/>
  <c r="N87" i="64"/>
  <c r="AB87" i="64"/>
  <c r="L87" i="64"/>
  <c r="E27" i="2"/>
  <c r="F13" i="5" s="1"/>
  <c r="E28" i="2"/>
  <c r="E134" i="7"/>
  <c r="R205" i="64"/>
  <c r="R207" i="64" s="1"/>
  <c r="R269" i="64" s="1"/>
  <c r="Z87" i="64"/>
  <c r="J87" i="64"/>
  <c r="J228" i="42"/>
  <c r="E67" i="7"/>
  <c r="L140" i="2"/>
  <c r="E131" i="3" s="1"/>
  <c r="M140" i="2"/>
  <c r="J41" i="2"/>
  <c r="M41" i="2" s="1"/>
  <c r="O41" i="2" s="1"/>
  <c r="P41" i="2" s="1"/>
  <c r="J40" i="2"/>
  <c r="J39" i="2"/>
  <c r="M39" i="2" s="1"/>
  <c r="O39" i="2" s="1"/>
  <c r="P39" i="2" s="1"/>
  <c r="J315" i="2"/>
  <c r="P315" i="2" s="1"/>
  <c r="J139" i="2"/>
  <c r="P139" i="2" s="1"/>
  <c r="E32" i="7"/>
  <c r="G78" i="94"/>
  <c r="G81" i="94" s="1"/>
  <c r="H250" i="3"/>
  <c r="H181" i="3"/>
  <c r="F86" i="3"/>
  <c r="P29" i="2"/>
  <c r="K336" i="2"/>
  <c r="K340" i="2" s="1"/>
  <c r="E119" i="7"/>
  <c r="D72" i="7"/>
  <c r="C65" i="7"/>
  <c r="C72" i="7"/>
  <c r="AT21" i="114"/>
  <c r="AO21" i="114"/>
  <c r="C56" i="114"/>
  <c r="E29" i="7"/>
  <c r="D69" i="7"/>
  <c r="C66" i="7"/>
  <c r="E111" i="7"/>
  <c r="E113" i="7"/>
  <c r="E116" i="7"/>
  <c r="E118" i="7"/>
  <c r="H55" i="2"/>
  <c r="D65" i="7"/>
  <c r="N15" i="94"/>
  <c r="J15" i="94"/>
  <c r="O127" i="2"/>
  <c r="B54" i="5"/>
  <c r="AF51" i="118"/>
  <c r="O190" i="2"/>
  <c r="O300" i="2"/>
  <c r="F118" i="3"/>
  <c r="B36" i="5"/>
  <c r="B61" i="5" s="1"/>
  <c r="O261" i="2"/>
  <c r="O96" i="2"/>
  <c r="F236" i="2"/>
  <c r="G236" i="2" s="1"/>
  <c r="J236" i="2" s="1"/>
  <c r="F291" i="3"/>
  <c r="I130" i="3"/>
  <c r="I306" i="3"/>
  <c r="N54" i="94"/>
  <c r="O54" i="94" s="1"/>
  <c r="N46" i="94"/>
  <c r="N50" i="94"/>
  <c r="K46" i="94"/>
  <c r="M277" i="2" s="1"/>
  <c r="N16" i="2"/>
  <c r="K50" i="94"/>
  <c r="N89" i="64"/>
  <c r="N207" i="64" s="1"/>
  <c r="L230" i="42"/>
  <c r="B48" i="5"/>
  <c r="E216" i="2"/>
  <c r="F249" i="2"/>
  <c r="G249" i="2" s="1"/>
  <c r="J249" i="2" s="1"/>
  <c r="E114" i="2"/>
  <c r="E59" i="94"/>
  <c r="E60" i="94" s="1"/>
  <c r="F270" i="2"/>
  <c r="G270" i="2" s="1"/>
  <c r="J270" i="2" s="1"/>
  <c r="E279" i="2"/>
  <c r="E281" i="2" s="1"/>
  <c r="F131" i="2"/>
  <c r="G131" i="2" s="1"/>
  <c r="J131" i="2" s="1"/>
  <c r="E302" i="2"/>
  <c r="G299" i="2"/>
  <c r="J299" i="2" s="1"/>
  <c r="V226" i="42"/>
  <c r="P60" i="42"/>
  <c r="P142" i="42" s="1"/>
  <c r="D73" i="7"/>
  <c r="F32" i="2"/>
  <c r="G32" i="2" s="1"/>
  <c r="G19" i="5"/>
  <c r="C83" i="7"/>
  <c r="C81" i="7"/>
  <c r="E60" i="7"/>
  <c r="C70" i="7" s="1"/>
  <c r="C78" i="7"/>
  <c r="C88" i="7"/>
  <c r="C82" i="7"/>
  <c r="G9" i="3" s="1"/>
  <c r="E98" i="2"/>
  <c r="G94" i="2"/>
  <c r="J94" i="2" s="1"/>
  <c r="H219" i="2"/>
  <c r="G219" i="2"/>
  <c r="G58" i="2"/>
  <c r="J58" i="2" s="1"/>
  <c r="E48" i="6"/>
  <c r="E229" i="2"/>
  <c r="G218" i="2"/>
  <c r="G108" i="2"/>
  <c r="J108" i="2" s="1"/>
  <c r="AH76" i="64"/>
  <c r="AH87" i="64" s="1"/>
  <c r="G312" i="2"/>
  <c r="J312" i="2" s="1"/>
  <c r="E318" i="2"/>
  <c r="AH41" i="64"/>
  <c r="F271" i="2"/>
  <c r="G271" i="2" s="1"/>
  <c r="J271" i="2" s="1"/>
  <c r="D56" i="114"/>
  <c r="D50" i="114"/>
  <c r="E105" i="7"/>
  <c r="C87" i="7"/>
  <c r="H9" i="3" s="1"/>
  <c r="G186" i="2"/>
  <c r="J186" i="2" s="1"/>
  <c r="AW21" i="114"/>
  <c r="AV21" i="114"/>
  <c r="G185" i="2"/>
  <c r="J185" i="2" s="1"/>
  <c r="E328" i="2"/>
  <c r="G326" i="2"/>
  <c r="J326" i="2" s="1"/>
  <c r="G63" i="2"/>
  <c r="J230" i="42"/>
  <c r="K15" i="94"/>
  <c r="D64" i="7"/>
  <c r="C73" i="7"/>
  <c r="M37" i="2"/>
  <c r="H59" i="94"/>
  <c r="H60" i="94" s="1"/>
  <c r="C80" i="7"/>
  <c r="D81" i="7"/>
  <c r="D79" i="7"/>
  <c r="D82" i="7"/>
  <c r="D80" i="7"/>
  <c r="D77" i="7"/>
  <c r="D78" i="7"/>
  <c r="C79" i="7"/>
  <c r="D63" i="7"/>
  <c r="D74" i="7"/>
  <c r="M57" i="2" s="1"/>
  <c r="G231" i="2"/>
  <c r="J231" i="2" s="1"/>
  <c r="E233" i="2"/>
  <c r="G73" i="2"/>
  <c r="J73" i="2" s="1"/>
  <c r="E76" i="2"/>
  <c r="F272" i="2"/>
  <c r="G272" i="2" s="1"/>
  <c r="J272" i="2" s="1"/>
  <c r="E332" i="2"/>
  <c r="G330" i="2"/>
  <c r="J330" i="2" s="1"/>
  <c r="G183" i="2"/>
  <c r="J183" i="2" s="1"/>
  <c r="G156" i="2"/>
  <c r="J156" i="2" s="1"/>
  <c r="G56" i="2"/>
  <c r="F247" i="2"/>
  <c r="E52" i="6"/>
  <c r="H222" i="2" s="1"/>
  <c r="G222" i="2"/>
  <c r="G182" i="2"/>
  <c r="E188" i="2"/>
  <c r="AH203" i="64"/>
  <c r="AH199" i="64"/>
  <c r="G159" i="2"/>
  <c r="J159" i="2" s="1"/>
  <c r="G155" i="2"/>
  <c r="J155" i="2" s="1"/>
  <c r="M316" i="2"/>
  <c r="AH168" i="64"/>
  <c r="E105" i="2"/>
  <c r="G102" i="2"/>
  <c r="G68" i="2"/>
  <c r="J68" i="2" s="1"/>
  <c r="G66" i="2"/>
  <c r="J66" i="2" s="1"/>
  <c r="AH138" i="64"/>
  <c r="E266" i="2"/>
  <c r="G244" i="2"/>
  <c r="J244" i="2" s="1"/>
  <c r="G204" i="2"/>
  <c r="J204" i="2" s="1"/>
  <c r="E211" i="2"/>
  <c r="G116" i="2"/>
  <c r="J116" i="2" s="1"/>
  <c r="E120" i="2"/>
  <c r="E88" i="2"/>
  <c r="G62" i="2"/>
  <c r="J62" i="2" s="1"/>
  <c r="G60" i="2"/>
  <c r="J60" i="2" s="1"/>
  <c r="E71" i="2"/>
  <c r="G55" i="2"/>
  <c r="E297" i="2"/>
  <c r="G293" i="2"/>
  <c r="J293" i="2" s="1"/>
  <c r="G112" i="2"/>
  <c r="J112" i="2" s="1"/>
  <c r="G110" i="2"/>
  <c r="J110" i="2" s="1"/>
  <c r="G122" i="2"/>
  <c r="J122" i="2" s="1"/>
  <c r="F113" i="3"/>
  <c r="F115" i="3" s="1"/>
  <c r="E124" i="2"/>
  <c r="G38" i="2"/>
  <c r="J38" i="2" s="1"/>
  <c r="E43" i="2"/>
  <c r="F31" i="2"/>
  <c r="G31" i="2" s="1"/>
  <c r="F15" i="5"/>
  <c r="G15" i="5" s="1"/>
  <c r="F12" i="5"/>
  <c r="J23" i="114"/>
  <c r="P226" i="42"/>
  <c r="A32" i="114"/>
  <c r="A13" i="114"/>
  <c r="V198" i="42"/>
  <c r="C57" i="114"/>
  <c r="G48" i="114"/>
  <c r="G49" i="114" s="1"/>
  <c r="L17" i="2" s="1"/>
  <c r="L313" i="2" s="1"/>
  <c r="E304" i="3" s="1"/>
  <c r="E94" i="7"/>
  <c r="C36" i="94"/>
  <c r="C59" i="94" s="1"/>
  <c r="D68" i="7"/>
  <c r="C86" i="7"/>
  <c r="F274" i="2"/>
  <c r="G274" i="2" s="1"/>
  <c r="J274" i="2" s="1"/>
  <c r="G191" i="2"/>
  <c r="J191" i="2" s="1"/>
  <c r="E198" i="2"/>
  <c r="G64" i="2"/>
  <c r="J64" i="2" s="1"/>
  <c r="B59" i="94"/>
  <c r="B60" i="94" s="1"/>
  <c r="AH260" i="64"/>
  <c r="E285" i="2"/>
  <c r="G283" i="2"/>
  <c r="J283" i="2" s="1"/>
  <c r="F128" i="2"/>
  <c r="G69" i="2"/>
  <c r="J69" i="2" s="1"/>
  <c r="G320" i="2"/>
  <c r="J320" i="2" s="1"/>
  <c r="E322" i="2"/>
  <c r="E238" i="2"/>
  <c r="B38" i="5"/>
  <c r="E149" i="2"/>
  <c r="E152" i="2" s="1"/>
  <c r="G147" i="2"/>
  <c r="J147" i="2" s="1"/>
  <c r="T60" i="42"/>
  <c r="T142" i="42" s="1"/>
  <c r="P198" i="42"/>
  <c r="E99" i="7"/>
  <c r="C63" i="7"/>
  <c r="C68" i="7"/>
  <c r="E289" i="2"/>
  <c r="G287" i="2"/>
  <c r="J287" i="2" s="1"/>
  <c r="G200" i="2"/>
  <c r="J200" i="2" s="1"/>
  <c r="E202" i="2"/>
  <c r="G184" i="2"/>
  <c r="J184" i="2" s="1"/>
  <c r="G157" i="2"/>
  <c r="J157" i="2" s="1"/>
  <c r="E174" i="2"/>
  <c r="G168" i="2"/>
  <c r="J168" i="2" s="1"/>
  <c r="C64" i="7"/>
  <c r="AH264" i="64"/>
  <c r="E166" i="2"/>
  <c r="G163" i="2"/>
  <c r="J163" i="2" s="1"/>
  <c r="G126" i="2"/>
  <c r="J126" i="2" s="1"/>
  <c r="E133" i="2"/>
  <c r="G103" i="2"/>
  <c r="J103" i="2" s="1"/>
  <c r="G304" i="2"/>
  <c r="E310" i="2"/>
  <c r="F16" i="5"/>
  <c r="F257" i="2"/>
  <c r="G257" i="2" s="1"/>
  <c r="J257" i="2" s="1"/>
  <c r="F250" i="2"/>
  <c r="G250" i="2" s="1"/>
  <c r="J250" i="2" s="1"/>
  <c r="E180" i="2"/>
  <c r="G178" i="2"/>
  <c r="G158" i="2"/>
  <c r="J158" i="2" s="1"/>
  <c r="E161" i="2"/>
  <c r="G154" i="2"/>
  <c r="J154" i="2" s="1"/>
  <c r="AH184" i="64"/>
  <c r="E51" i="6"/>
  <c r="H221" i="2" s="1"/>
  <c r="G221" i="2"/>
  <c r="J221" i="2" s="1"/>
  <c r="AH154" i="64"/>
  <c r="H220" i="2"/>
  <c r="G220" i="2"/>
  <c r="G90" i="2"/>
  <c r="J90" i="2" s="1"/>
  <c r="E92" i="2"/>
  <c r="G61" i="2"/>
  <c r="J61" i="2" s="1"/>
  <c r="G59" i="2"/>
  <c r="J59" i="2" s="1"/>
  <c r="AH108" i="64"/>
  <c r="AH104" i="64"/>
  <c r="G111" i="2"/>
  <c r="J111" i="2" s="1"/>
  <c r="G109" i="2"/>
  <c r="J109" i="2" s="1"/>
  <c r="B74" i="5"/>
  <c r="E242" i="2"/>
  <c r="B66" i="114"/>
  <c r="E142" i="2"/>
  <c r="E145" i="2" s="1"/>
  <c r="F20" i="5"/>
  <c r="E48" i="2"/>
  <c r="AH29" i="64"/>
  <c r="F11" i="5"/>
  <c r="B63" i="114"/>
  <c r="B64" i="114" s="1"/>
  <c r="F18" i="5"/>
  <c r="M15" i="94"/>
  <c r="V60" i="42"/>
  <c r="V142" i="42" s="1"/>
  <c r="D66" i="7"/>
  <c r="K72" i="94"/>
  <c r="C74" i="7"/>
  <c r="L57" i="2" s="1"/>
  <c r="M34" i="2"/>
  <c r="C69" i="7"/>
  <c r="P89" i="64" l="1"/>
  <c r="P207" i="64" s="1"/>
  <c r="P269" i="64" s="1"/>
  <c r="P228" i="42"/>
  <c r="T228" i="42"/>
  <c r="L89" i="64"/>
  <c r="L207" i="64" s="1"/>
  <c r="L269" i="64" s="1"/>
  <c r="O50" i="94"/>
  <c r="O46" i="94"/>
  <c r="J207" i="64"/>
  <c r="J269" i="64" s="1"/>
  <c r="J271" i="64" s="1"/>
  <c r="L50" i="94"/>
  <c r="AF89" i="64"/>
  <c r="AF207" i="64" s="1"/>
  <c r="AF269" i="64" s="1"/>
  <c r="AF290" i="64" s="1"/>
  <c r="AF304" i="64" s="1"/>
  <c r="AF310" i="64" s="1"/>
  <c r="AF316" i="64" s="1"/>
  <c r="AF322" i="64" s="1"/>
  <c r="T230" i="42"/>
  <c r="J219" i="2"/>
  <c r="AD89" i="64"/>
  <c r="AD207" i="64" s="1"/>
  <c r="AD269" i="64" s="1"/>
  <c r="X89" i="64"/>
  <c r="X207" i="64" s="1"/>
  <c r="X269" i="64" s="1"/>
  <c r="X271" i="64" s="1"/>
  <c r="AB89" i="64"/>
  <c r="AB207" i="64" s="1"/>
  <c r="AB269" i="64" s="1"/>
  <c r="AB290" i="64" s="1"/>
  <c r="AB304" i="64" s="1"/>
  <c r="AB310" i="64" s="1"/>
  <c r="AB316" i="64" s="1"/>
  <c r="AB322" i="64" s="1"/>
  <c r="N269" i="64"/>
  <c r="N290" i="64" s="1"/>
  <c r="N304" i="64" s="1"/>
  <c r="N310" i="64" s="1"/>
  <c r="N316" i="64" s="1"/>
  <c r="N322" i="64" s="1"/>
  <c r="E34" i="2"/>
  <c r="V89" i="64"/>
  <c r="V207" i="64" s="1"/>
  <c r="V269" i="64" s="1"/>
  <c r="G46" i="2"/>
  <c r="J46" i="2" s="1"/>
  <c r="G78" i="2"/>
  <c r="J78" i="2" s="1"/>
  <c r="AF271" i="64"/>
  <c r="AH58" i="64"/>
  <c r="AI149" i="64" s="1"/>
  <c r="V228" i="42"/>
  <c r="V230" i="42" s="1"/>
  <c r="J220" i="2"/>
  <c r="AH266" i="64"/>
  <c r="J222" i="2"/>
  <c r="AR21" i="114"/>
  <c r="M40" i="2"/>
  <c r="L40" i="2"/>
  <c r="L43" i="2" s="1"/>
  <c r="E268" i="3"/>
  <c r="E98" i="3"/>
  <c r="F98" i="3" s="1"/>
  <c r="O57" i="2"/>
  <c r="P57" i="2" s="1"/>
  <c r="J55" i="2"/>
  <c r="L236" i="2"/>
  <c r="E227" i="3" s="1"/>
  <c r="M236" i="2"/>
  <c r="L122" i="2"/>
  <c r="E113" i="3" s="1"/>
  <c r="M122" i="2"/>
  <c r="L249" i="2"/>
  <c r="E240" i="3" s="1"/>
  <c r="M249" i="2"/>
  <c r="M250" i="2"/>
  <c r="L250" i="2"/>
  <c r="E241" i="3" s="1"/>
  <c r="L257" i="2"/>
  <c r="E248" i="3" s="1"/>
  <c r="M257" i="2"/>
  <c r="J31" i="2"/>
  <c r="P31" i="2" s="1"/>
  <c r="M131" i="2"/>
  <c r="L131" i="2"/>
  <c r="E122" i="3" s="1"/>
  <c r="J32" i="2"/>
  <c r="P32" i="2" s="1"/>
  <c r="G181" i="3"/>
  <c r="G86" i="3"/>
  <c r="H86" i="3"/>
  <c r="F181" i="3"/>
  <c r="F250" i="3"/>
  <c r="G250" i="3"/>
  <c r="F56" i="7"/>
  <c r="K338" i="2"/>
  <c r="P190" i="2"/>
  <c r="F59" i="7"/>
  <c r="P261" i="2"/>
  <c r="P127" i="2"/>
  <c r="E66" i="7"/>
  <c r="P96" i="2"/>
  <c r="P300" i="2"/>
  <c r="E65" i="7"/>
  <c r="E83" i="7"/>
  <c r="E80" i="7"/>
  <c r="E78" i="7"/>
  <c r="E77" i="7"/>
  <c r="C128" i="7"/>
  <c r="J34" i="94" s="1"/>
  <c r="D114" i="7"/>
  <c r="C109" i="7"/>
  <c r="C126" i="7"/>
  <c r="E73" i="7"/>
  <c r="AF52" i="118"/>
  <c r="AH51" i="118"/>
  <c r="F50" i="121"/>
  <c r="E58" i="121" s="1"/>
  <c r="F53" i="7"/>
  <c r="D70" i="7"/>
  <c r="K40" i="94" s="1"/>
  <c r="M272" i="2" s="1"/>
  <c r="F58" i="7"/>
  <c r="F54" i="7"/>
  <c r="E82" i="7"/>
  <c r="L15" i="94"/>
  <c r="L46" i="94"/>
  <c r="C84" i="7"/>
  <c r="E68" i="7"/>
  <c r="E324" i="2"/>
  <c r="G118" i="3"/>
  <c r="B40" i="5"/>
  <c r="F235" i="2" s="1"/>
  <c r="G235" i="2" s="1"/>
  <c r="J235" i="2" s="1"/>
  <c r="H118" i="3"/>
  <c r="F133" i="2"/>
  <c r="G291" i="3"/>
  <c r="H291" i="3"/>
  <c r="E135" i="2"/>
  <c r="G128" i="2"/>
  <c r="F266" i="2"/>
  <c r="E334" i="2"/>
  <c r="O277" i="2"/>
  <c r="G202" i="2"/>
  <c r="J26" i="94"/>
  <c r="G124" i="2"/>
  <c r="E100" i="2"/>
  <c r="G188" i="2"/>
  <c r="G332" i="2"/>
  <c r="G76" i="2"/>
  <c r="G318" i="2"/>
  <c r="L290" i="64"/>
  <c r="L304" i="64" s="1"/>
  <c r="L310" i="64" s="1"/>
  <c r="L316" i="64" s="1"/>
  <c r="L322" i="64" s="1"/>
  <c r="L271" i="64"/>
  <c r="E74" i="7"/>
  <c r="J17" i="94"/>
  <c r="M17" i="94"/>
  <c r="O66" i="94" s="1"/>
  <c r="G285" i="2"/>
  <c r="J285" i="2"/>
  <c r="G297" i="2"/>
  <c r="G247" i="2"/>
  <c r="J247" i="2" s="1"/>
  <c r="M9" i="94"/>
  <c r="E63" i="7"/>
  <c r="J9" i="94"/>
  <c r="E72" i="7"/>
  <c r="M13" i="94"/>
  <c r="J13" i="94"/>
  <c r="A33" i="114"/>
  <c r="A14" i="114"/>
  <c r="AI2" i="64"/>
  <c r="AI16" i="64"/>
  <c r="AI96" i="64"/>
  <c r="AI128" i="64"/>
  <c r="AI171" i="64"/>
  <c r="AI225" i="64"/>
  <c r="AI253" i="64"/>
  <c r="AI264" i="64"/>
  <c r="AI18" i="64"/>
  <c r="AI22" i="64"/>
  <c r="AI26" i="64"/>
  <c r="AI33" i="64"/>
  <c r="AI39" i="64"/>
  <c r="AI44" i="64"/>
  <c r="AI48" i="64"/>
  <c r="AI53" i="64"/>
  <c r="AI56" i="64"/>
  <c r="AI61" i="64"/>
  <c r="AI68" i="64"/>
  <c r="AI74" i="64"/>
  <c r="AI79" i="64"/>
  <c r="AI83" i="64"/>
  <c r="AI94" i="64"/>
  <c r="AI98" i="64"/>
  <c r="AI102" i="64"/>
  <c r="AI108" i="64"/>
  <c r="AI114" i="64"/>
  <c r="AI118" i="64"/>
  <c r="AI122" i="64"/>
  <c r="AI126" i="64"/>
  <c r="AI130" i="64"/>
  <c r="AI134" i="64"/>
  <c r="AI147" i="64"/>
  <c r="AI151" i="64"/>
  <c r="AI154" i="64"/>
  <c r="AI160" i="64"/>
  <c r="AI164" i="64"/>
  <c r="AI173" i="64"/>
  <c r="AI177" i="64"/>
  <c r="AI184" i="64"/>
  <c r="AI191" i="64"/>
  <c r="AI195" i="64"/>
  <c r="AI210" i="64"/>
  <c r="AI215" i="64"/>
  <c r="AI219" i="64"/>
  <c r="AI223" i="64"/>
  <c r="AI231" i="64"/>
  <c r="AI235" i="64"/>
  <c r="AI239" i="64"/>
  <c r="AI243" i="64"/>
  <c r="AI247" i="64"/>
  <c r="AI251" i="64"/>
  <c r="AI255" i="64"/>
  <c r="AI278" i="64"/>
  <c r="AI286" i="64"/>
  <c r="AI294" i="64"/>
  <c r="AI302" i="64"/>
  <c r="AI318" i="64"/>
  <c r="AI145" i="64"/>
  <c r="AI162" i="64"/>
  <c r="AH89" i="64"/>
  <c r="AI24" i="64"/>
  <c r="AI37" i="64"/>
  <c r="AI72" i="64"/>
  <c r="AI87" i="64"/>
  <c r="AI92" i="64"/>
  <c r="AI116" i="64"/>
  <c r="AI179" i="64"/>
  <c r="AI193" i="64"/>
  <c r="AI201" i="64"/>
  <c r="AI217" i="64"/>
  <c r="AI229" i="64"/>
  <c r="AI241" i="64"/>
  <c r="AI245" i="64"/>
  <c r="AI260" i="64"/>
  <c r="AI275" i="64"/>
  <c r="AI282" i="64"/>
  <c r="AI13" i="64"/>
  <c r="AI19" i="64"/>
  <c r="AI23" i="64"/>
  <c r="AI27" i="64"/>
  <c r="AI36" i="64"/>
  <c r="AI54" i="64"/>
  <c r="AI62" i="64"/>
  <c r="AI66" i="64"/>
  <c r="AI71" i="64"/>
  <c r="AI89" i="64"/>
  <c r="AI95" i="64"/>
  <c r="AI106" i="64"/>
  <c r="AI111" i="64"/>
  <c r="AI115" i="64"/>
  <c r="AI119" i="64"/>
  <c r="AI123" i="64"/>
  <c r="AI127" i="64"/>
  <c r="AI131" i="64"/>
  <c r="AI138" i="64"/>
  <c r="AI144" i="64"/>
  <c r="AI148" i="64"/>
  <c r="AI152" i="64"/>
  <c r="AI157" i="64"/>
  <c r="AI161" i="64"/>
  <c r="AI165" i="64"/>
  <c r="AI174" i="64"/>
  <c r="AI178" i="64"/>
  <c r="AI182" i="64"/>
  <c r="AI192" i="64"/>
  <c r="AI196" i="64"/>
  <c r="AI199" i="64"/>
  <c r="AI203" i="64"/>
  <c r="AI220" i="64"/>
  <c r="AI224" i="64"/>
  <c r="AI228" i="64"/>
  <c r="AI232" i="64"/>
  <c r="AI236" i="64"/>
  <c r="AI240" i="64"/>
  <c r="AI244" i="64"/>
  <c r="AI252" i="64"/>
  <c r="AI256" i="64"/>
  <c r="AI266" i="64"/>
  <c r="AI274" i="64"/>
  <c r="AI280" i="64"/>
  <c r="AI288" i="64"/>
  <c r="AI296" i="64"/>
  <c r="AI320" i="64"/>
  <c r="AI124" i="64"/>
  <c r="AI221" i="64"/>
  <c r="AI249" i="64"/>
  <c r="AI298" i="64"/>
  <c r="AI306" i="64"/>
  <c r="AI17" i="64"/>
  <c r="AI25" i="64"/>
  <c r="AI38" i="64"/>
  <c r="AI41" i="64"/>
  <c r="AI46" i="64"/>
  <c r="AI50" i="64"/>
  <c r="AI58" i="64"/>
  <c r="AI73" i="64"/>
  <c r="AI81" i="64"/>
  <c r="AI85" i="64"/>
  <c r="AI93" i="64"/>
  <c r="AI97" i="64"/>
  <c r="AI101" i="64"/>
  <c r="AI113" i="64"/>
  <c r="AI117" i="64"/>
  <c r="AI125" i="64"/>
  <c r="AI129" i="64"/>
  <c r="AI133" i="64"/>
  <c r="AI142" i="64"/>
  <c r="AI146" i="64"/>
  <c r="AI150" i="64"/>
  <c r="AI159" i="64"/>
  <c r="AI172" i="64"/>
  <c r="AI176" i="64"/>
  <c r="AI180" i="64"/>
  <c r="AI188" i="64"/>
  <c r="AI194" i="64"/>
  <c r="AI212" i="64"/>
  <c r="AI218" i="64"/>
  <c r="AI226" i="64"/>
  <c r="AI230" i="64"/>
  <c r="AI234" i="64"/>
  <c r="AI238" i="64"/>
  <c r="AI242" i="64"/>
  <c r="AI246" i="64"/>
  <c r="AI250" i="64"/>
  <c r="AI258" i="64"/>
  <c r="AI262" i="64"/>
  <c r="AI276" i="64"/>
  <c r="AI284" i="64"/>
  <c r="AI292" i="64"/>
  <c r="AI300" i="64"/>
  <c r="AI308" i="64"/>
  <c r="AI100" i="64"/>
  <c r="AI112" i="64"/>
  <c r="AI120" i="64"/>
  <c r="AI132" i="64"/>
  <c r="AI136" i="64"/>
  <c r="AI141" i="64"/>
  <c r="AI166" i="64"/>
  <c r="AI197" i="64"/>
  <c r="AI237" i="64"/>
  <c r="AI314" i="64"/>
  <c r="G161" i="2"/>
  <c r="C89" i="7"/>
  <c r="F9" i="3"/>
  <c r="G71" i="2"/>
  <c r="J48" i="94"/>
  <c r="J38" i="94"/>
  <c r="M48" i="94"/>
  <c r="M38" i="94"/>
  <c r="L10" i="2"/>
  <c r="M40" i="94"/>
  <c r="M52" i="94"/>
  <c r="J40" i="94"/>
  <c r="AH205" i="64"/>
  <c r="E64" i="7"/>
  <c r="G174" i="2"/>
  <c r="J30" i="94"/>
  <c r="G43" i="2"/>
  <c r="G120" i="2"/>
  <c r="D84" i="7"/>
  <c r="F60" i="7"/>
  <c r="E79" i="7"/>
  <c r="F57" i="7"/>
  <c r="E81" i="7"/>
  <c r="F55" i="7"/>
  <c r="T271" i="64"/>
  <c r="T290" i="64"/>
  <c r="T304" i="64" s="1"/>
  <c r="T310" i="64" s="1"/>
  <c r="T316" i="64" s="1"/>
  <c r="T322" i="64" s="1"/>
  <c r="G322" i="2"/>
  <c r="N9" i="94"/>
  <c r="K9" i="94"/>
  <c r="G198" i="2"/>
  <c r="G233" i="2"/>
  <c r="F279" i="2"/>
  <c r="F281" i="2" s="1"/>
  <c r="G310" i="2"/>
  <c r="O37" i="2"/>
  <c r="O15" i="94"/>
  <c r="E49" i="2"/>
  <c r="E50" i="2"/>
  <c r="G92" i="2"/>
  <c r="E176" i="2"/>
  <c r="F161" i="2"/>
  <c r="F176" i="2" s="1"/>
  <c r="G328" i="2"/>
  <c r="P230" i="42"/>
  <c r="R271" i="64"/>
  <c r="R290" i="64"/>
  <c r="R304" i="64" s="1"/>
  <c r="R310" i="64" s="1"/>
  <c r="R316" i="64" s="1"/>
  <c r="R322" i="64" s="1"/>
  <c r="G180" i="2"/>
  <c r="O140" i="2"/>
  <c r="E291" i="2"/>
  <c r="K13" i="94"/>
  <c r="N13" i="94"/>
  <c r="E268" i="2"/>
  <c r="G105" i="2"/>
  <c r="K30" i="94"/>
  <c r="K26" i="94"/>
  <c r="D109" i="7"/>
  <c r="D126" i="7"/>
  <c r="N26" i="94"/>
  <c r="M30" i="94"/>
  <c r="N30" i="94"/>
  <c r="M26" i="94"/>
  <c r="G88" i="2"/>
  <c r="H218" i="2"/>
  <c r="H229" i="2" s="1"/>
  <c r="E53" i="6"/>
  <c r="G166" i="2"/>
  <c r="C114" i="7"/>
  <c r="G149" i="2"/>
  <c r="G152" i="2" s="1"/>
  <c r="O316" i="2"/>
  <c r="P290" i="64"/>
  <c r="P304" i="64" s="1"/>
  <c r="P310" i="64" s="1"/>
  <c r="P316" i="64" s="1"/>
  <c r="P322" i="64" s="1"/>
  <c r="P271" i="64"/>
  <c r="M72" i="94"/>
  <c r="H268" i="3"/>
  <c r="G289" i="2"/>
  <c r="G211" i="2"/>
  <c r="N17" i="94"/>
  <c r="K17" i="94"/>
  <c r="E69" i="7"/>
  <c r="D128" i="7"/>
  <c r="D120" i="7"/>
  <c r="C60" i="114" s="1"/>
  <c r="G229" i="2"/>
  <c r="J279" i="2"/>
  <c r="J281" i="2" s="1"/>
  <c r="G279" i="2"/>
  <c r="F21" i="5"/>
  <c r="F22" i="5" s="1"/>
  <c r="C120" i="7"/>
  <c r="C59" i="114" s="1"/>
  <c r="H49" i="114"/>
  <c r="M17" i="2" s="1"/>
  <c r="M313" i="2" s="1"/>
  <c r="G98" i="2"/>
  <c r="G302" i="2"/>
  <c r="Z271" i="64"/>
  <c r="Z290" i="64"/>
  <c r="Z304" i="64" s="1"/>
  <c r="Z310" i="64" s="1"/>
  <c r="Z316" i="64" s="1"/>
  <c r="Z322" i="64" s="1"/>
  <c r="N271" i="64" l="1"/>
  <c r="AI205" i="64"/>
  <c r="AI175" i="64"/>
  <c r="AI20" i="64"/>
  <c r="AI254" i="64"/>
  <c r="AI222" i="64"/>
  <c r="AI163" i="64"/>
  <c r="AI121" i="64"/>
  <c r="AI76" i="64"/>
  <c r="AI21" i="64"/>
  <c r="AI312" i="64"/>
  <c r="AI248" i="64"/>
  <c r="AI216" i="64"/>
  <c r="AI168" i="64"/>
  <c r="AI135" i="64"/>
  <c r="AI99" i="64"/>
  <c r="AI31" i="64"/>
  <c r="AI257" i="64"/>
  <c r="AI158" i="64"/>
  <c r="AI233" i="64"/>
  <c r="AI273" i="64"/>
  <c r="AI227" i="64"/>
  <c r="AI181" i="64"/>
  <c r="AI143" i="64"/>
  <c r="AI104" i="64"/>
  <c r="AI64" i="64"/>
  <c r="AI29" i="64"/>
  <c r="J290" i="64"/>
  <c r="J304" i="64" s="1"/>
  <c r="J310" i="64" s="1"/>
  <c r="J316" i="64" s="1"/>
  <c r="J322" i="64" s="1"/>
  <c r="AD290" i="64"/>
  <c r="AD304" i="64" s="1"/>
  <c r="AD310" i="64" s="1"/>
  <c r="AD316" i="64" s="1"/>
  <c r="AD322" i="64" s="1"/>
  <c r="AD271" i="64"/>
  <c r="X290" i="64"/>
  <c r="X304" i="64" s="1"/>
  <c r="X310" i="64" s="1"/>
  <c r="X316" i="64" s="1"/>
  <c r="X322" i="64" s="1"/>
  <c r="AB271" i="64"/>
  <c r="V271" i="64"/>
  <c r="V290" i="64"/>
  <c r="V304" i="64" s="1"/>
  <c r="V310" i="64" s="1"/>
  <c r="V316" i="64" s="1"/>
  <c r="V322" i="64" s="1"/>
  <c r="G100" i="2"/>
  <c r="J218" i="2"/>
  <c r="L218" i="2" s="1"/>
  <c r="E209" i="3" s="1"/>
  <c r="J66" i="94"/>
  <c r="E30" i="3"/>
  <c r="E34" i="3" s="1"/>
  <c r="O40" i="2"/>
  <c r="P40" i="2" s="1"/>
  <c r="L204" i="2"/>
  <c r="E195" i="3" s="1"/>
  <c r="L163" i="2"/>
  <c r="E154" i="3" s="1"/>
  <c r="L60" i="2"/>
  <c r="E50" i="3" s="1"/>
  <c r="L293" i="2"/>
  <c r="E284" i="3" s="1"/>
  <c r="L73" i="2"/>
  <c r="E63" i="3" s="1"/>
  <c r="L126" i="2"/>
  <c r="E117" i="3" s="1"/>
  <c r="L90" i="2"/>
  <c r="E80" i="3" s="1"/>
  <c r="L112" i="2"/>
  <c r="E103" i="3" s="1"/>
  <c r="L61" i="2"/>
  <c r="E51" i="3" s="1"/>
  <c r="L191" i="2"/>
  <c r="E182" i="3" s="1"/>
  <c r="L58" i="2"/>
  <c r="E48" i="3" s="1"/>
  <c r="L94" i="2"/>
  <c r="E84" i="3" s="1"/>
  <c r="L155" i="2"/>
  <c r="E146" i="3" s="1"/>
  <c r="L103" i="2"/>
  <c r="E93" i="3" s="1"/>
  <c r="L109" i="2"/>
  <c r="E100" i="3" s="1"/>
  <c r="L111" i="2"/>
  <c r="E102" i="3" s="1"/>
  <c r="L299" i="2"/>
  <c r="E290" i="3" s="1"/>
  <c r="L157" i="2"/>
  <c r="E148" i="3" s="1"/>
  <c r="L62" i="2"/>
  <c r="E52" i="3" s="1"/>
  <c r="L108" i="2"/>
  <c r="E99" i="3" s="1"/>
  <c r="N66" i="94"/>
  <c r="L154" i="2"/>
  <c r="E145" i="3" s="1"/>
  <c r="L158" i="2"/>
  <c r="E153" i="3" s="1"/>
  <c r="L78" i="2"/>
  <c r="E68" i="3" s="1"/>
  <c r="L221" i="2"/>
  <c r="E212" i="3" s="1"/>
  <c r="L168" i="2"/>
  <c r="E159" i="3" s="1"/>
  <c r="L244" i="2"/>
  <c r="E235" i="3" s="1"/>
  <c r="L205" i="2"/>
  <c r="E196" i="3" s="1"/>
  <c r="L95" i="2"/>
  <c r="E85" i="3" s="1"/>
  <c r="L81" i="2"/>
  <c r="E71" i="3" s="1"/>
  <c r="L171" i="2"/>
  <c r="E162" i="3" s="1"/>
  <c r="L223" i="2"/>
  <c r="E214" i="3" s="1"/>
  <c r="L85" i="2"/>
  <c r="E75" i="3" s="1"/>
  <c r="L206" i="2"/>
  <c r="E197" i="3" s="1"/>
  <c r="L170" i="2"/>
  <c r="E161" i="3" s="1"/>
  <c r="L226" i="2"/>
  <c r="E217" i="3" s="1"/>
  <c r="L130" i="2"/>
  <c r="E121" i="3" s="1"/>
  <c r="L80" i="2"/>
  <c r="E70" i="3" s="1"/>
  <c r="L84" i="2"/>
  <c r="E74" i="3" s="1"/>
  <c r="L245" i="2"/>
  <c r="E236" i="3" s="1"/>
  <c r="L118" i="2"/>
  <c r="E109" i="3" s="1"/>
  <c r="L294" i="2"/>
  <c r="E285" i="3" s="1"/>
  <c r="L129" i="2"/>
  <c r="E120" i="3" s="1"/>
  <c r="L164" i="2"/>
  <c r="E155" i="3" s="1"/>
  <c r="L224" i="2"/>
  <c r="E215" i="3" s="1"/>
  <c r="L79" i="2"/>
  <c r="E69" i="3" s="1"/>
  <c r="L117" i="2"/>
  <c r="E108" i="3" s="1"/>
  <c r="L209" i="2"/>
  <c r="E200" i="3" s="1"/>
  <c r="L86" i="2"/>
  <c r="E76" i="3" s="1"/>
  <c r="L169" i="2"/>
  <c r="E160" i="3" s="1"/>
  <c r="L59" i="2"/>
  <c r="E49" i="3" s="1"/>
  <c r="L110" i="2"/>
  <c r="E101" i="3" s="1"/>
  <c r="L116" i="2"/>
  <c r="E107" i="3" s="1"/>
  <c r="L156" i="2"/>
  <c r="E147" i="3" s="1"/>
  <c r="L159" i="2"/>
  <c r="E149" i="3" s="1"/>
  <c r="L219" i="2"/>
  <c r="E210" i="3" s="1"/>
  <c r="L55" i="2"/>
  <c r="E46" i="3" s="1"/>
  <c r="L247" i="2"/>
  <c r="E238" i="3" s="1"/>
  <c r="M247" i="2"/>
  <c r="J128" i="2"/>
  <c r="J133" i="2" s="1"/>
  <c r="I86" i="3"/>
  <c r="E109" i="7"/>
  <c r="I181" i="3"/>
  <c r="I250" i="3"/>
  <c r="K48" i="94"/>
  <c r="M275" i="2" s="1"/>
  <c r="P277" i="2"/>
  <c r="P316" i="2"/>
  <c r="P140" i="2"/>
  <c r="F83" i="129"/>
  <c r="F85" i="129" s="1"/>
  <c r="L200" i="2" s="1"/>
  <c r="E191" i="3" s="1"/>
  <c r="N52" i="94"/>
  <c r="O52" i="94" s="1"/>
  <c r="E114" i="7"/>
  <c r="M34" i="94"/>
  <c r="P67" i="94" s="1"/>
  <c r="N48" i="94"/>
  <c r="O48" i="94" s="1"/>
  <c r="E70" i="7"/>
  <c r="P66" i="94"/>
  <c r="F58" i="121"/>
  <c r="F59" i="121" s="1"/>
  <c r="G274" i="3" s="1"/>
  <c r="G58" i="121"/>
  <c r="G59" i="121" s="1"/>
  <c r="H274" i="3" s="1"/>
  <c r="H276" i="3" s="1"/>
  <c r="E120" i="7"/>
  <c r="E128" i="7"/>
  <c r="E126" i="7"/>
  <c r="N38" i="94"/>
  <c r="O38" i="94" s="1"/>
  <c r="O30" i="94"/>
  <c r="G133" i="2"/>
  <c r="M10" i="2"/>
  <c r="N40" i="94"/>
  <c r="O40" i="94" s="1"/>
  <c r="G50" i="121"/>
  <c r="K38" i="94"/>
  <c r="M273" i="2" s="1"/>
  <c r="F238" i="2"/>
  <c r="E84" i="7"/>
  <c r="L30" i="94"/>
  <c r="O26" i="94"/>
  <c r="I118" i="3"/>
  <c r="G266" i="2"/>
  <c r="I291" i="3"/>
  <c r="E336" i="2"/>
  <c r="E340" i="2" s="1"/>
  <c r="M38" i="2"/>
  <c r="J43" i="2"/>
  <c r="O9" i="94"/>
  <c r="M19" i="94"/>
  <c r="G324" i="2"/>
  <c r="J124" i="2"/>
  <c r="M124" i="2"/>
  <c r="H178" i="2"/>
  <c r="J178" i="2" s="1"/>
  <c r="E51" i="2"/>
  <c r="H27" i="3"/>
  <c r="J322" i="2"/>
  <c r="M320" i="2"/>
  <c r="M322" i="2" s="1"/>
  <c r="J120" i="2"/>
  <c r="N68" i="94"/>
  <c r="O68" i="94"/>
  <c r="P68" i="94"/>
  <c r="I9" i="3"/>
  <c r="J318" i="2"/>
  <c r="J76" i="2"/>
  <c r="I268" i="3"/>
  <c r="J211" i="2"/>
  <c r="A34" i="114"/>
  <c r="A15" i="114"/>
  <c r="G238" i="2"/>
  <c r="J266" i="2"/>
  <c r="F114" i="2"/>
  <c r="F135" i="2" s="1"/>
  <c r="G107" i="2"/>
  <c r="J166" i="2"/>
  <c r="J88" i="2"/>
  <c r="O131" i="2"/>
  <c r="N73" i="94"/>
  <c r="O73" i="94"/>
  <c r="P73" i="94"/>
  <c r="L13" i="94"/>
  <c r="L26" i="94"/>
  <c r="J149" i="2"/>
  <c r="J152" i="2" s="1"/>
  <c r="P37" i="2"/>
  <c r="K19" i="94"/>
  <c r="L68" i="94"/>
  <c r="G264" i="3" s="1"/>
  <c r="K68" i="94"/>
  <c r="H264" i="3" s="1"/>
  <c r="J68" i="94"/>
  <c r="L273" i="2"/>
  <c r="O13" i="94"/>
  <c r="O257" i="2"/>
  <c r="J297" i="2"/>
  <c r="J332" i="2"/>
  <c r="L67" i="94"/>
  <c r="G262" i="3" s="1"/>
  <c r="J174" i="2"/>
  <c r="J92" i="2"/>
  <c r="J98" i="2"/>
  <c r="F307" i="3"/>
  <c r="H307" i="3"/>
  <c r="G307" i="3"/>
  <c r="J328" i="2"/>
  <c r="N19" i="94"/>
  <c r="L40" i="94"/>
  <c r="L69" i="94"/>
  <c r="G263" i="3" s="1"/>
  <c r="K69" i="94"/>
  <c r="H263" i="3" s="1"/>
  <c r="J69" i="94"/>
  <c r="L272" i="2"/>
  <c r="J73" i="94"/>
  <c r="K73" i="94"/>
  <c r="H266" i="3" s="1"/>
  <c r="L73" i="94"/>
  <c r="G266" i="3" s="1"/>
  <c r="L275" i="2"/>
  <c r="J161" i="2"/>
  <c r="G334" i="2"/>
  <c r="O249" i="2"/>
  <c r="J302" i="2"/>
  <c r="G131" i="3"/>
  <c r="F131" i="3"/>
  <c r="H131" i="3"/>
  <c r="N34" i="94"/>
  <c r="K34" i="94"/>
  <c r="L34" i="94" s="1"/>
  <c r="O313" i="2"/>
  <c r="H182" i="2"/>
  <c r="J182" i="2" s="1"/>
  <c r="J233" i="2"/>
  <c r="E95" i="7"/>
  <c r="C106" i="7"/>
  <c r="C107" i="7" s="1"/>
  <c r="O74" i="94"/>
  <c r="P74" i="94"/>
  <c r="N74" i="94"/>
  <c r="L9" i="94"/>
  <c r="J19" i="94"/>
  <c r="G291" i="2"/>
  <c r="J202" i="2"/>
  <c r="O250" i="2"/>
  <c r="L17" i="94"/>
  <c r="K66" i="94"/>
  <c r="L66" i="94"/>
  <c r="G281" i="2"/>
  <c r="G280" i="2"/>
  <c r="N17" i="2"/>
  <c r="M287" i="2"/>
  <c r="M289" i="2" s="1"/>
  <c r="J289" i="2"/>
  <c r="J291" i="2" s="1"/>
  <c r="E97" i="7"/>
  <c r="B26" i="6"/>
  <c r="H306" i="2" s="1"/>
  <c r="J306" i="2" s="1"/>
  <c r="H63" i="2"/>
  <c r="J63" i="2" s="1"/>
  <c r="G176" i="2"/>
  <c r="N69" i="94"/>
  <c r="O69" i="94"/>
  <c r="P69" i="94"/>
  <c r="AH207" i="64"/>
  <c r="O17" i="94"/>
  <c r="E100" i="7"/>
  <c r="M218" i="2" l="1"/>
  <c r="O218" i="2" s="1"/>
  <c r="H30" i="3"/>
  <c r="H34" i="3" s="1"/>
  <c r="I34" i="3" s="1"/>
  <c r="E263" i="3"/>
  <c r="E264" i="3"/>
  <c r="M206" i="2"/>
  <c r="O206" i="2" s="1"/>
  <c r="M169" i="2"/>
  <c r="O169" i="2" s="1"/>
  <c r="M209" i="2"/>
  <c r="O209" i="2" s="1"/>
  <c r="M95" i="2"/>
  <c r="M81" i="2"/>
  <c r="O81" i="2" s="1"/>
  <c r="M226" i="2"/>
  <c r="O226" i="2" s="1"/>
  <c r="M130" i="2"/>
  <c r="O130" i="2" s="1"/>
  <c r="M85" i="2"/>
  <c r="O85" i="2" s="1"/>
  <c r="M245" i="2"/>
  <c r="O245" i="2" s="1"/>
  <c r="M79" i="2"/>
  <c r="O79" i="2" s="1"/>
  <c r="M86" i="2"/>
  <c r="O86" i="2" s="1"/>
  <c r="M170" i="2"/>
  <c r="O170" i="2" s="1"/>
  <c r="M129" i="2"/>
  <c r="O129" i="2" s="1"/>
  <c r="M171" i="2"/>
  <c r="O171" i="2" s="1"/>
  <c r="M80" i="2"/>
  <c r="O80" i="2" s="1"/>
  <c r="M164" i="2"/>
  <c r="M84" i="2"/>
  <c r="O84" i="2" s="1"/>
  <c r="M117" i="2"/>
  <c r="M118" i="2"/>
  <c r="O118" i="2" s="1"/>
  <c r="M294" i="2"/>
  <c r="O294" i="2" s="1"/>
  <c r="M224" i="2"/>
  <c r="O224" i="2" s="1"/>
  <c r="M223" i="2"/>
  <c r="O223" i="2" s="1"/>
  <c r="M205" i="2"/>
  <c r="O205" i="2" s="1"/>
  <c r="M204" i="2"/>
  <c r="O204" i="2" s="1"/>
  <c r="M244" i="2"/>
  <c r="O244" i="2" s="1"/>
  <c r="M168" i="2"/>
  <c r="O168" i="2" s="1"/>
  <c r="M110" i="2"/>
  <c r="O110" i="2" s="1"/>
  <c r="M103" i="2"/>
  <c r="O103" i="2" s="1"/>
  <c r="M158" i="2"/>
  <c r="O158" i="2" s="1"/>
  <c r="M154" i="2"/>
  <c r="O154" i="2" s="1"/>
  <c r="M55" i="2"/>
  <c r="O55" i="2" s="1"/>
  <c r="M299" i="2"/>
  <c r="M302" i="2" s="1"/>
  <c r="M111" i="2"/>
  <c r="O111" i="2" s="1"/>
  <c r="M159" i="2"/>
  <c r="O159" i="2" s="1"/>
  <c r="M156" i="2"/>
  <c r="O156" i="2" s="1"/>
  <c r="M108" i="2"/>
  <c r="O108" i="2" s="1"/>
  <c r="M221" i="2"/>
  <c r="O221" i="2" s="1"/>
  <c r="M78" i="2"/>
  <c r="O78" i="2" s="1"/>
  <c r="M62" i="2"/>
  <c r="O62" i="2" s="1"/>
  <c r="M157" i="2"/>
  <c r="M191" i="2"/>
  <c r="O191" i="2" s="1"/>
  <c r="M61" i="2"/>
  <c r="O61" i="2" s="1"/>
  <c r="M90" i="2"/>
  <c r="M92" i="2" s="1"/>
  <c r="M126" i="2"/>
  <c r="M155" i="2"/>
  <c r="O155" i="2" s="1"/>
  <c r="M94" i="2"/>
  <c r="O94" i="2" s="1"/>
  <c r="M116" i="2"/>
  <c r="O116" i="2" s="1"/>
  <c r="M59" i="2"/>
  <c r="O59" i="2" s="1"/>
  <c r="M219" i="2"/>
  <c r="O219" i="2" s="1"/>
  <c r="M58" i="2"/>
  <c r="O58" i="2" s="1"/>
  <c r="P58" i="2" s="1"/>
  <c r="M60" i="2"/>
  <c r="O60" i="2" s="1"/>
  <c r="M163" i="2"/>
  <c r="O163" i="2" s="1"/>
  <c r="M109" i="2"/>
  <c r="O109" i="2" s="1"/>
  <c r="M73" i="2"/>
  <c r="O73" i="2" s="1"/>
  <c r="M112" i="2"/>
  <c r="O112" i="2" s="1"/>
  <c r="M293" i="2"/>
  <c r="O293" i="2" s="1"/>
  <c r="E266" i="3"/>
  <c r="L128" i="2"/>
  <c r="L133" i="2" s="1"/>
  <c r="M128" i="2"/>
  <c r="L48" i="94"/>
  <c r="O34" i="94"/>
  <c r="G100" i="3"/>
  <c r="H146" i="3"/>
  <c r="G49" i="3"/>
  <c r="F153" i="3"/>
  <c r="G149" i="3"/>
  <c r="H147" i="3"/>
  <c r="H99" i="3"/>
  <c r="F148" i="3"/>
  <c r="M200" i="2"/>
  <c r="M202" i="2" s="1"/>
  <c r="P131" i="2"/>
  <c r="P313" i="2"/>
  <c r="P250" i="2"/>
  <c r="P249" i="2"/>
  <c r="P257" i="2"/>
  <c r="N10" i="2"/>
  <c r="C123" i="7"/>
  <c r="F48" i="121" s="1"/>
  <c r="E56" i="121" s="1"/>
  <c r="C125" i="7"/>
  <c r="C115" i="7"/>
  <c r="M22" i="94" s="1"/>
  <c r="C124" i="7"/>
  <c r="F49" i="121" s="1"/>
  <c r="E57" i="121" s="1"/>
  <c r="M28" i="94"/>
  <c r="J24" i="94"/>
  <c r="C129" i="7"/>
  <c r="L15" i="2" s="1"/>
  <c r="C127" i="7"/>
  <c r="L38" i="94"/>
  <c r="E338" i="2"/>
  <c r="Q73" i="94"/>
  <c r="Q74" i="94"/>
  <c r="J229" i="2"/>
  <c r="I131" i="3"/>
  <c r="I307" i="3"/>
  <c r="O273" i="2"/>
  <c r="M270" i="2"/>
  <c r="H56" i="2"/>
  <c r="J56" i="2" s="1"/>
  <c r="L56" i="2" s="1"/>
  <c r="E47" i="3" s="1"/>
  <c r="B23" i="6"/>
  <c r="H305" i="2" s="1"/>
  <c r="J305" i="2" s="1"/>
  <c r="L305" i="2" s="1"/>
  <c r="E296" i="3" s="1"/>
  <c r="L166" i="2"/>
  <c r="O122" i="2"/>
  <c r="L124" i="2"/>
  <c r="O19" i="94"/>
  <c r="Q69" i="94"/>
  <c r="M24" i="94"/>
  <c r="O287" i="2"/>
  <c r="L289" i="2"/>
  <c r="H261" i="3"/>
  <c r="C110" i="7"/>
  <c r="O275" i="2"/>
  <c r="L92" i="2"/>
  <c r="M68" i="94"/>
  <c r="F264" i="3"/>
  <c r="Q68" i="94"/>
  <c r="I27" i="3"/>
  <c r="G240" i="3"/>
  <c r="F240" i="3"/>
  <c r="H240" i="3"/>
  <c r="L19" i="94"/>
  <c r="L270" i="2"/>
  <c r="C112" i="7"/>
  <c r="J32" i="94"/>
  <c r="M73" i="94"/>
  <c r="F266" i="3"/>
  <c r="F122" i="3"/>
  <c r="H122" i="3"/>
  <c r="G122" i="3"/>
  <c r="L120" i="2"/>
  <c r="H180" i="2"/>
  <c r="G261" i="3"/>
  <c r="M66" i="94"/>
  <c r="F261" i="3"/>
  <c r="L202" i="2"/>
  <c r="O247" i="2"/>
  <c r="O38" i="2"/>
  <c r="M43" i="2"/>
  <c r="H95" i="7"/>
  <c r="D115" i="7"/>
  <c r="H96" i="7"/>
  <c r="D125" i="7"/>
  <c r="D123" i="7"/>
  <c r="AH269" i="64"/>
  <c r="AI207" i="64"/>
  <c r="B17" i="6"/>
  <c r="G114" i="2"/>
  <c r="G135" i="2" s="1"/>
  <c r="A16" i="114"/>
  <c r="A35" i="114"/>
  <c r="B24" i="6"/>
  <c r="H308" i="2" s="1"/>
  <c r="J308" i="2" s="1"/>
  <c r="M32" i="94"/>
  <c r="N24" i="94"/>
  <c r="D124" i="7"/>
  <c r="D129" i="7"/>
  <c r="M15" i="2" s="1"/>
  <c r="D112" i="7"/>
  <c r="K24" i="94"/>
  <c r="F304" i="3"/>
  <c r="H304" i="3"/>
  <c r="G304" i="3"/>
  <c r="O272" i="2"/>
  <c r="G248" i="3"/>
  <c r="H248" i="3"/>
  <c r="F248" i="3"/>
  <c r="L322" i="2"/>
  <c r="O320" i="2"/>
  <c r="N32" i="94"/>
  <c r="K32" i="94"/>
  <c r="D110" i="7"/>
  <c r="D127" i="7"/>
  <c r="N28" i="94"/>
  <c r="K28" i="94"/>
  <c r="E106" i="7"/>
  <c r="D122" i="7" s="1"/>
  <c r="H188" i="2"/>
  <c r="L98" i="2"/>
  <c r="J334" i="2"/>
  <c r="G241" i="3"/>
  <c r="F241" i="3"/>
  <c r="H241" i="3"/>
  <c r="J28" i="94"/>
  <c r="L302" i="2"/>
  <c r="L161" i="2"/>
  <c r="M69" i="94"/>
  <c r="F263" i="3"/>
  <c r="J176" i="2"/>
  <c r="J238" i="2"/>
  <c r="Q66" i="94"/>
  <c r="O28" i="94" l="1"/>
  <c r="I30" i="3"/>
  <c r="M56" i="2"/>
  <c r="J22" i="94"/>
  <c r="J67" i="94" s="1"/>
  <c r="M305" i="2"/>
  <c r="E261" i="3"/>
  <c r="M82" i="2"/>
  <c r="M83" i="2"/>
  <c r="M65" i="2"/>
  <c r="M67" i="2"/>
  <c r="M306" i="2"/>
  <c r="M225" i="2"/>
  <c r="M63" i="2"/>
  <c r="M69" i="2"/>
  <c r="M66" i="2"/>
  <c r="M64" i="2"/>
  <c r="M220" i="2"/>
  <c r="M68" i="2"/>
  <c r="L82" i="2"/>
  <c r="E72" i="3" s="1"/>
  <c r="L83" i="2"/>
  <c r="E73" i="3" s="1"/>
  <c r="L225" i="2"/>
  <c r="E216" i="3" s="1"/>
  <c r="L65" i="2"/>
  <c r="E55" i="3" s="1"/>
  <c r="L306" i="2"/>
  <c r="E297" i="3" s="1"/>
  <c r="L67" i="2"/>
  <c r="E57" i="3" s="1"/>
  <c r="L68" i="2"/>
  <c r="E58" i="3" s="1"/>
  <c r="L63" i="2"/>
  <c r="E53" i="3" s="1"/>
  <c r="L69" i="2"/>
  <c r="E59" i="3" s="1"/>
  <c r="L64" i="2"/>
  <c r="E54" i="3" s="1"/>
  <c r="L66" i="2"/>
  <c r="E56" i="3" s="1"/>
  <c r="L220" i="2"/>
  <c r="E211" i="3" s="1"/>
  <c r="E119" i="3"/>
  <c r="E124" i="3" s="1"/>
  <c r="O128" i="2"/>
  <c r="P128" i="2" s="1"/>
  <c r="F99" i="3"/>
  <c r="H100" i="3"/>
  <c r="O200" i="2"/>
  <c r="P200" i="2" s="1"/>
  <c r="G148" i="3"/>
  <c r="H49" i="3"/>
  <c r="G147" i="3"/>
  <c r="F146" i="3"/>
  <c r="E125" i="7"/>
  <c r="F49" i="3"/>
  <c r="H148" i="3"/>
  <c r="F147" i="3"/>
  <c r="G99" i="3"/>
  <c r="M166" i="2"/>
  <c r="F100" i="3"/>
  <c r="F149" i="3"/>
  <c r="H149" i="3"/>
  <c r="H153" i="3"/>
  <c r="G153" i="3"/>
  <c r="G146" i="3"/>
  <c r="M98" i="2"/>
  <c r="P118" i="2"/>
  <c r="P221" i="2"/>
  <c r="P226" i="2"/>
  <c r="P171" i="2"/>
  <c r="P247" i="2"/>
  <c r="P85" i="2"/>
  <c r="P158" i="2"/>
  <c r="P109" i="2"/>
  <c r="P86" i="2"/>
  <c r="P206" i="2"/>
  <c r="P79" i="2"/>
  <c r="P159" i="2"/>
  <c r="P61" i="2"/>
  <c r="P219" i="2"/>
  <c r="P130" i="2"/>
  <c r="P112" i="2"/>
  <c r="P245" i="2"/>
  <c r="P84" i="2"/>
  <c r="P272" i="2"/>
  <c r="P129" i="2"/>
  <c r="P169" i="2"/>
  <c r="P275" i="2"/>
  <c r="P108" i="2"/>
  <c r="P110" i="2"/>
  <c r="P62" i="2"/>
  <c r="P111" i="2"/>
  <c r="P224" i="2"/>
  <c r="P81" i="2"/>
  <c r="P209" i="2"/>
  <c r="P294" i="2"/>
  <c r="P273" i="2"/>
  <c r="P155" i="2"/>
  <c r="P80" i="2"/>
  <c r="P103" i="2"/>
  <c r="P223" i="2"/>
  <c r="P170" i="2"/>
  <c r="P205" i="2"/>
  <c r="P156" i="2"/>
  <c r="P60" i="2"/>
  <c r="P59" i="2"/>
  <c r="O90" i="2"/>
  <c r="M120" i="2"/>
  <c r="O117" i="2"/>
  <c r="O95" i="2"/>
  <c r="O98" i="2" s="1"/>
  <c r="P98" i="2" s="1"/>
  <c r="O299" i="2"/>
  <c r="L14" i="2"/>
  <c r="O164" i="2"/>
  <c r="F52" i="121"/>
  <c r="L283" i="2" s="1"/>
  <c r="E59" i="121"/>
  <c r="F274" i="3" s="1"/>
  <c r="F276" i="3" s="1"/>
  <c r="M133" i="2"/>
  <c r="E127" i="7"/>
  <c r="E124" i="7"/>
  <c r="G49" i="121"/>
  <c r="M161" i="2"/>
  <c r="L24" i="94"/>
  <c r="O126" i="2"/>
  <c r="E129" i="7"/>
  <c r="M14" i="2"/>
  <c r="G48" i="121"/>
  <c r="O157" i="2"/>
  <c r="L28" i="94"/>
  <c r="I266" i="3"/>
  <c r="I264" i="3"/>
  <c r="B9" i="6"/>
  <c r="C17" i="6" s="1"/>
  <c r="I248" i="3"/>
  <c r="I122" i="3"/>
  <c r="I241" i="3"/>
  <c r="I240" i="3"/>
  <c r="I304" i="3"/>
  <c r="F75" i="3"/>
  <c r="H75" i="3"/>
  <c r="G75" i="3"/>
  <c r="H200" i="3"/>
  <c r="G200" i="3"/>
  <c r="F200" i="3"/>
  <c r="P55" i="2"/>
  <c r="H85" i="3"/>
  <c r="F85" i="3"/>
  <c r="G85" i="3"/>
  <c r="G235" i="3"/>
  <c r="F235" i="3"/>
  <c r="H235" i="3"/>
  <c r="F71" i="3"/>
  <c r="H71" i="3"/>
  <c r="G71" i="3"/>
  <c r="G217" i="3"/>
  <c r="H217" i="3"/>
  <c r="F217" i="3"/>
  <c r="I263" i="3"/>
  <c r="H120" i="3"/>
  <c r="F120" i="3"/>
  <c r="G120" i="3"/>
  <c r="G101" i="3"/>
  <c r="F101" i="3"/>
  <c r="H101" i="3"/>
  <c r="G102" i="3"/>
  <c r="F102" i="3"/>
  <c r="H102" i="3"/>
  <c r="P204" i="2"/>
  <c r="J180" i="2"/>
  <c r="H50" i="3"/>
  <c r="G50" i="3"/>
  <c r="F50" i="3"/>
  <c r="H284" i="3"/>
  <c r="F284" i="3"/>
  <c r="G284" i="3"/>
  <c r="F48" i="3"/>
  <c r="G48" i="3"/>
  <c r="H48" i="3"/>
  <c r="O270" i="2"/>
  <c r="G76" i="3"/>
  <c r="F76" i="3"/>
  <c r="H76" i="3"/>
  <c r="E110" i="7"/>
  <c r="O24" i="94"/>
  <c r="H215" i="3"/>
  <c r="F215" i="3"/>
  <c r="G215" i="3"/>
  <c r="G311" i="3"/>
  <c r="G313" i="3" s="1"/>
  <c r="E313" i="3"/>
  <c r="F311" i="3"/>
  <c r="F313" i="3" s="1"/>
  <c r="H311" i="3"/>
  <c r="H313" i="3" s="1"/>
  <c r="G278" i="3"/>
  <c r="G280" i="3" s="1"/>
  <c r="H278" i="3"/>
  <c r="H280" i="3" s="1"/>
  <c r="H282" i="3" s="1"/>
  <c r="F278" i="3"/>
  <c r="F280" i="3" s="1"/>
  <c r="E280" i="3"/>
  <c r="G46" i="3"/>
  <c r="F46" i="3"/>
  <c r="H46" i="3"/>
  <c r="K22" i="94"/>
  <c r="K36" i="94" s="1"/>
  <c r="N22" i="94"/>
  <c r="N36" i="94" s="1"/>
  <c r="H107" i="3"/>
  <c r="F107" i="3"/>
  <c r="E111" i="3"/>
  <c r="G107" i="3"/>
  <c r="P293" i="2"/>
  <c r="H160" i="3"/>
  <c r="G160" i="3"/>
  <c r="F160" i="3"/>
  <c r="P154" i="2"/>
  <c r="G121" i="3"/>
  <c r="H121" i="3"/>
  <c r="F121" i="3"/>
  <c r="A17" i="114"/>
  <c r="A36" i="114"/>
  <c r="B25" i="6"/>
  <c r="H307" i="2" s="1"/>
  <c r="J307" i="2" s="1"/>
  <c r="H102" i="2"/>
  <c r="J102" i="2" s="1"/>
  <c r="P73" i="2"/>
  <c r="E115" i="3"/>
  <c r="H113" i="3"/>
  <c r="H115" i="3" s="1"/>
  <c r="H71" i="2"/>
  <c r="H100" i="2" s="1"/>
  <c r="P191" i="2"/>
  <c r="O32" i="94"/>
  <c r="O67" i="94"/>
  <c r="F108" i="3"/>
  <c r="H108" i="3"/>
  <c r="G108" i="3"/>
  <c r="P38" i="2"/>
  <c r="O43" i="2"/>
  <c r="P43" i="2" s="1"/>
  <c r="F195" i="3"/>
  <c r="H195" i="3"/>
  <c r="G195" i="3"/>
  <c r="H63" i="3"/>
  <c r="G63" i="3"/>
  <c r="F63" i="3"/>
  <c r="G103" i="3"/>
  <c r="H103" i="3"/>
  <c r="F103" i="3"/>
  <c r="F212" i="3"/>
  <c r="G212" i="3"/>
  <c r="H212" i="3"/>
  <c r="E123" i="7"/>
  <c r="G238" i="3"/>
  <c r="H238" i="3"/>
  <c r="F238" i="3"/>
  <c r="P116" i="2"/>
  <c r="G162" i="3"/>
  <c r="F162" i="3"/>
  <c r="H162" i="3"/>
  <c r="P218" i="2"/>
  <c r="P163" i="2"/>
  <c r="H191" i="3"/>
  <c r="H193" i="3" s="1"/>
  <c r="E193" i="3"/>
  <c r="F191" i="3"/>
  <c r="F193" i="3" s="1"/>
  <c r="G191" i="3"/>
  <c r="G193" i="3" s="1"/>
  <c r="F209" i="3"/>
  <c r="G209" i="3"/>
  <c r="H209" i="3"/>
  <c r="O124" i="2"/>
  <c r="P124" i="2" s="1"/>
  <c r="P122" i="2"/>
  <c r="F52" i="3"/>
  <c r="G52" i="3"/>
  <c r="H52" i="3"/>
  <c r="F74" i="3"/>
  <c r="G74" i="3"/>
  <c r="H74" i="3"/>
  <c r="H196" i="3"/>
  <c r="G196" i="3"/>
  <c r="F196" i="3"/>
  <c r="G285" i="3"/>
  <c r="H285" i="3"/>
  <c r="F285" i="3"/>
  <c r="K67" i="94"/>
  <c r="L32" i="94"/>
  <c r="O289" i="2"/>
  <c r="P287" i="2"/>
  <c r="F145" i="3"/>
  <c r="G145" i="3"/>
  <c r="H145" i="3"/>
  <c r="E151" i="3"/>
  <c r="E88" i="3"/>
  <c r="F84" i="3"/>
  <c r="G84" i="3"/>
  <c r="H84" i="3"/>
  <c r="F161" i="3"/>
  <c r="G161" i="3"/>
  <c r="H161" i="3"/>
  <c r="P78" i="2"/>
  <c r="E115" i="7"/>
  <c r="P94" i="2"/>
  <c r="F182" i="3"/>
  <c r="G182" i="3"/>
  <c r="H182" i="3"/>
  <c r="N15" i="2"/>
  <c r="C122" i="7"/>
  <c r="E122" i="7" s="1"/>
  <c r="AH271" i="64"/>
  <c r="AI271" i="64" s="1"/>
  <c r="AH290" i="64"/>
  <c r="AI269" i="64"/>
  <c r="E112" i="7"/>
  <c r="F68" i="3"/>
  <c r="G68" i="3"/>
  <c r="H68" i="3"/>
  <c r="M36" i="94"/>
  <c r="N67" i="94"/>
  <c r="J188" i="2"/>
  <c r="P320" i="2"/>
  <c r="O322" i="2"/>
  <c r="H70" i="3"/>
  <c r="F70" i="3"/>
  <c r="G70" i="3"/>
  <c r="P168" i="2"/>
  <c r="G69" i="3"/>
  <c r="H69" i="3"/>
  <c r="F69" i="3"/>
  <c r="H109" i="3"/>
  <c r="F109" i="3"/>
  <c r="G109" i="3"/>
  <c r="H80" i="3"/>
  <c r="H82" i="3" s="1"/>
  <c r="F80" i="3"/>
  <c r="F82" i="3" s="1"/>
  <c r="E82" i="3"/>
  <c r="G80" i="3"/>
  <c r="G82" i="3" s="1"/>
  <c r="G154" i="3"/>
  <c r="F154" i="3"/>
  <c r="H154" i="3"/>
  <c r="E157" i="3"/>
  <c r="G117" i="3"/>
  <c r="H117" i="3"/>
  <c r="F117" i="3"/>
  <c r="G214" i="3"/>
  <c r="H214" i="3"/>
  <c r="F214" i="3"/>
  <c r="G210" i="3"/>
  <c r="H210" i="3"/>
  <c r="F210" i="3"/>
  <c r="E293" i="3"/>
  <c r="F290" i="3"/>
  <c r="F293" i="3" s="1"/>
  <c r="H290" i="3"/>
  <c r="H293" i="3" s="1"/>
  <c r="G290" i="3"/>
  <c r="G293" i="3" s="1"/>
  <c r="G236" i="3"/>
  <c r="F236" i="3"/>
  <c r="H236" i="3"/>
  <c r="F159" i="3"/>
  <c r="H159" i="3"/>
  <c r="G159" i="3"/>
  <c r="F93" i="3"/>
  <c r="G93" i="3"/>
  <c r="H93" i="3"/>
  <c r="F51" i="3"/>
  <c r="H51" i="3"/>
  <c r="G51" i="3"/>
  <c r="F155" i="3"/>
  <c r="G155" i="3"/>
  <c r="H155" i="3"/>
  <c r="P244" i="2"/>
  <c r="G197" i="3"/>
  <c r="H197" i="3"/>
  <c r="F197" i="3"/>
  <c r="J36" i="94" l="1"/>
  <c r="O202" i="2"/>
  <c r="P202" i="2" s="1"/>
  <c r="L307" i="2"/>
  <c r="E298" i="3" s="1"/>
  <c r="M307" i="2"/>
  <c r="L102" i="2"/>
  <c r="E92" i="3" s="1"/>
  <c r="M102" i="2"/>
  <c r="E274" i="3"/>
  <c r="F119" i="3"/>
  <c r="F124" i="3" s="1"/>
  <c r="G119" i="3"/>
  <c r="G124" i="3" s="1"/>
  <c r="H119" i="3"/>
  <c r="H124" i="3" s="1"/>
  <c r="I99" i="3"/>
  <c r="I148" i="3"/>
  <c r="I147" i="3"/>
  <c r="I100" i="3"/>
  <c r="I49" i="3"/>
  <c r="I146" i="3"/>
  <c r="I149" i="3"/>
  <c r="I153" i="3"/>
  <c r="H107" i="2"/>
  <c r="H151" i="3"/>
  <c r="G151" i="3"/>
  <c r="F151" i="3"/>
  <c r="P117" i="2"/>
  <c r="O302" i="2"/>
  <c r="P302" i="2" s="1"/>
  <c r="P95" i="2"/>
  <c r="O133" i="2"/>
  <c r="P133" i="2" s="1"/>
  <c r="P157" i="2"/>
  <c r="P90" i="2"/>
  <c r="P164" i="2"/>
  <c r="O92" i="2"/>
  <c r="P92" i="2" s="1"/>
  <c r="O120" i="2"/>
  <c r="P120" i="2" s="1"/>
  <c r="C9" i="6"/>
  <c r="P299" i="2"/>
  <c r="B19" i="6"/>
  <c r="O166" i="2"/>
  <c r="P166" i="2" s="1"/>
  <c r="P126" i="2"/>
  <c r="G52" i="121"/>
  <c r="M283" i="2" s="1"/>
  <c r="M285" i="2" s="1"/>
  <c r="M291" i="2" s="1"/>
  <c r="N14" i="2"/>
  <c r="O225" i="2"/>
  <c r="O161" i="2"/>
  <c r="P161" i="2" s="1"/>
  <c r="L22" i="94"/>
  <c r="B22" i="6"/>
  <c r="B27" i="6" s="1"/>
  <c r="G88" i="3"/>
  <c r="M88" i="2"/>
  <c r="I200" i="3"/>
  <c r="I159" i="3"/>
  <c r="I235" i="3"/>
  <c r="I69" i="3"/>
  <c r="I285" i="3"/>
  <c r="I155" i="3"/>
  <c r="I197" i="3"/>
  <c r="I74" i="3"/>
  <c r="I182" i="3"/>
  <c r="I52" i="3"/>
  <c r="F157" i="3"/>
  <c r="I48" i="3"/>
  <c r="H88" i="3"/>
  <c r="I107" i="3"/>
  <c r="I108" i="3"/>
  <c r="I284" i="3"/>
  <c r="I82" i="3"/>
  <c r="I84" i="3"/>
  <c r="I212" i="3"/>
  <c r="I160" i="3"/>
  <c r="I71" i="3"/>
  <c r="I161" i="3"/>
  <c r="I50" i="3"/>
  <c r="I75" i="3"/>
  <c r="I103" i="3"/>
  <c r="I93" i="3"/>
  <c r="I210" i="3"/>
  <c r="I311" i="3"/>
  <c r="I162" i="3"/>
  <c r="I280" i="3"/>
  <c r="I236" i="3"/>
  <c r="I70" i="3"/>
  <c r="I217" i="3"/>
  <c r="I85" i="3"/>
  <c r="I51" i="3"/>
  <c r="I214" i="3"/>
  <c r="I109" i="3"/>
  <c r="I196" i="3"/>
  <c r="I102" i="3"/>
  <c r="I238" i="3"/>
  <c r="I121" i="3"/>
  <c r="I76" i="3"/>
  <c r="I120" i="3"/>
  <c r="I215" i="3"/>
  <c r="I101" i="3"/>
  <c r="O36" i="94"/>
  <c r="O82" i="2"/>
  <c r="L88" i="2"/>
  <c r="F88" i="3"/>
  <c r="I145" i="3"/>
  <c r="I195" i="3"/>
  <c r="J71" i="2"/>
  <c r="J100" i="2" s="1"/>
  <c r="L285" i="2"/>
  <c r="L291" i="2" s="1"/>
  <c r="I293" i="3"/>
  <c r="I154" i="3"/>
  <c r="I80" i="3"/>
  <c r="P322" i="2"/>
  <c r="O83" i="2"/>
  <c r="I193" i="3"/>
  <c r="F111" i="3"/>
  <c r="F282" i="3"/>
  <c r="M242" i="2"/>
  <c r="Q67" i="94"/>
  <c r="I63" i="3"/>
  <c r="H105" i="2"/>
  <c r="I290" i="3"/>
  <c r="H157" i="3"/>
  <c r="I68" i="3"/>
  <c r="L36" i="94"/>
  <c r="L271" i="2"/>
  <c r="I191" i="3"/>
  <c r="I113" i="3"/>
  <c r="A18" i="114"/>
  <c r="A37" i="114"/>
  <c r="H111" i="3"/>
  <c r="AH304" i="64"/>
  <c r="AI290" i="64"/>
  <c r="I117" i="3"/>
  <c r="G157" i="3"/>
  <c r="I115" i="3"/>
  <c r="M271" i="2"/>
  <c r="I278" i="3"/>
  <c r="P270" i="2"/>
  <c r="O305" i="2"/>
  <c r="M67" i="94"/>
  <c r="F262" i="3"/>
  <c r="I261" i="3"/>
  <c r="O22" i="94"/>
  <c r="H262" i="3"/>
  <c r="I209" i="3"/>
  <c r="G111" i="3"/>
  <c r="I46" i="3"/>
  <c r="I313" i="3"/>
  <c r="H114" i="2" l="1"/>
  <c r="H135" i="2" s="1"/>
  <c r="J107" i="2"/>
  <c r="E262" i="3"/>
  <c r="I119" i="3"/>
  <c r="I151" i="3"/>
  <c r="H57" i="3"/>
  <c r="H53" i="3"/>
  <c r="F297" i="3"/>
  <c r="H56" i="3"/>
  <c r="H54" i="3"/>
  <c r="G59" i="3"/>
  <c r="G211" i="3"/>
  <c r="O65" i="2"/>
  <c r="P83" i="2"/>
  <c r="P225" i="2"/>
  <c r="P305" i="2"/>
  <c r="O220" i="2"/>
  <c r="P220" i="2" s="1"/>
  <c r="O68" i="2"/>
  <c r="F58" i="3"/>
  <c r="O64" i="2"/>
  <c r="F55" i="3"/>
  <c r="O67" i="2"/>
  <c r="H52" i="121"/>
  <c r="O283" i="2"/>
  <c r="H304" i="2"/>
  <c r="O66" i="2"/>
  <c r="O306" i="2"/>
  <c r="O63" i="2"/>
  <c r="O69" i="2"/>
  <c r="M71" i="2"/>
  <c r="I88" i="3"/>
  <c r="I111" i="3"/>
  <c r="I157" i="3"/>
  <c r="AH310" i="64"/>
  <c r="AI304" i="64"/>
  <c r="A38" i="114"/>
  <c r="A19" i="114"/>
  <c r="A39" i="114" s="1"/>
  <c r="G73" i="3"/>
  <c r="H73" i="3"/>
  <c r="F73" i="3"/>
  <c r="F216" i="3"/>
  <c r="G216" i="3"/>
  <c r="H216" i="3"/>
  <c r="O307" i="2"/>
  <c r="I124" i="3"/>
  <c r="F296" i="3"/>
  <c r="G296" i="3"/>
  <c r="H296" i="3"/>
  <c r="O56" i="2"/>
  <c r="L71" i="2"/>
  <c r="E276" i="3"/>
  <c r="G276" i="3"/>
  <c r="G282" i="3" s="1"/>
  <c r="P82" i="2"/>
  <c r="O88" i="2"/>
  <c r="P88" i="2" s="1"/>
  <c r="O271" i="2"/>
  <c r="M105" i="2"/>
  <c r="J105" i="2"/>
  <c r="F72" i="3"/>
  <c r="G72" i="3"/>
  <c r="H72" i="3"/>
  <c r="E78" i="3"/>
  <c r="H310" i="2" l="1"/>
  <c r="H311" i="2" s="1"/>
  <c r="J304" i="2"/>
  <c r="L107" i="2"/>
  <c r="E97" i="3" s="1"/>
  <c r="M107" i="2"/>
  <c r="M114" i="2" s="1"/>
  <c r="M135" i="2" s="1"/>
  <c r="G57" i="3"/>
  <c r="F56" i="3"/>
  <c r="G56" i="3"/>
  <c r="F57" i="3"/>
  <c r="H59" i="3"/>
  <c r="F59" i="3"/>
  <c r="F211" i="3"/>
  <c r="H211" i="3"/>
  <c r="H297" i="3"/>
  <c r="F54" i="3"/>
  <c r="G53" i="3"/>
  <c r="F53" i="3"/>
  <c r="G54" i="3"/>
  <c r="G297" i="3"/>
  <c r="P65" i="2"/>
  <c r="J114" i="2"/>
  <c r="J135" i="2" s="1"/>
  <c r="G55" i="3"/>
  <c r="H55" i="3"/>
  <c r="P63" i="2"/>
  <c r="P67" i="2"/>
  <c r="P283" i="2"/>
  <c r="P306" i="2"/>
  <c r="P64" i="2"/>
  <c r="P69" i="2"/>
  <c r="P307" i="2"/>
  <c r="P66" i="2"/>
  <c r="P68" i="2"/>
  <c r="G58" i="3"/>
  <c r="H58" i="3"/>
  <c r="O285" i="2"/>
  <c r="P285" i="2" s="1"/>
  <c r="F78" i="3"/>
  <c r="G78" i="3"/>
  <c r="H78" i="3"/>
  <c r="I274" i="3"/>
  <c r="I296" i="3"/>
  <c r="I216" i="3"/>
  <c r="I73" i="3"/>
  <c r="P271" i="2"/>
  <c r="F47" i="3"/>
  <c r="G47" i="3"/>
  <c r="H47" i="3"/>
  <c r="E61" i="3"/>
  <c r="P56" i="2"/>
  <c r="O71" i="2"/>
  <c r="G298" i="3"/>
  <c r="F298" i="3"/>
  <c r="H298" i="3"/>
  <c r="I262" i="3"/>
  <c r="E282" i="3"/>
  <c r="I282" i="3" s="1"/>
  <c r="I276" i="3"/>
  <c r="I72" i="3"/>
  <c r="O102" i="2"/>
  <c r="L105" i="2"/>
  <c r="AH316" i="64"/>
  <c r="AI310" i="64"/>
  <c r="H324" i="2" l="1"/>
  <c r="J310" i="2"/>
  <c r="J324" i="2" s="1"/>
  <c r="L304" i="2"/>
  <c r="E295" i="3" s="1"/>
  <c r="M304" i="2"/>
  <c r="I56" i="3"/>
  <c r="I59" i="3"/>
  <c r="I57" i="3"/>
  <c r="L114" i="2"/>
  <c r="L135" i="2" s="1"/>
  <c r="I297" i="3"/>
  <c r="O107" i="2"/>
  <c r="P107" i="2" s="1"/>
  <c r="I53" i="3"/>
  <c r="E105" i="3"/>
  <c r="I211" i="3"/>
  <c r="I54" i="3"/>
  <c r="F61" i="3"/>
  <c r="I55" i="3"/>
  <c r="I58" i="3"/>
  <c r="G61" i="3"/>
  <c r="H61" i="3"/>
  <c r="O291" i="2"/>
  <c r="P291" i="2" s="1"/>
  <c r="I78" i="3"/>
  <c r="I47" i="3"/>
  <c r="I298" i="3"/>
  <c r="AH322" i="64"/>
  <c r="AI316" i="64"/>
  <c r="E342" i="2"/>
  <c r="O105" i="2"/>
  <c r="P105" i="2" s="1"/>
  <c r="P102" i="2"/>
  <c r="F92" i="3"/>
  <c r="F95" i="3" s="1"/>
  <c r="E95" i="3"/>
  <c r="G92" i="3"/>
  <c r="G95" i="3" s="1"/>
  <c r="H92" i="3"/>
  <c r="H95" i="3" s="1"/>
  <c r="P71" i="2"/>
  <c r="O114" i="2" l="1"/>
  <c r="P114" i="2" s="1"/>
  <c r="H97" i="3"/>
  <c r="H105" i="3" s="1"/>
  <c r="H126" i="3" s="1"/>
  <c r="G97" i="3"/>
  <c r="G105" i="3" s="1"/>
  <c r="G126" i="3" s="1"/>
  <c r="F97" i="3"/>
  <c r="F105" i="3" s="1"/>
  <c r="I61" i="3"/>
  <c r="H295" i="3"/>
  <c r="O304" i="2"/>
  <c r="I95" i="3"/>
  <c r="O236" i="2"/>
  <c r="E126" i="3"/>
  <c r="AI322" i="64"/>
  <c r="AH330" i="64"/>
  <c r="AH329" i="64"/>
  <c r="I92" i="3"/>
  <c r="O135" i="2" l="1"/>
  <c r="P135" i="2" s="1"/>
  <c r="I105" i="3"/>
  <c r="F126" i="3"/>
  <c r="I126" i="3" s="1"/>
  <c r="I97" i="3"/>
  <c r="G295" i="3"/>
  <c r="F295" i="3"/>
  <c r="P304" i="2"/>
  <c r="P236" i="2"/>
  <c r="G227" i="3"/>
  <c r="F227" i="3"/>
  <c r="H227" i="3"/>
  <c r="I295" i="3" l="1"/>
  <c r="I227" i="3"/>
  <c r="AH52" i="118" l="1"/>
  <c r="B56" i="5"/>
  <c r="F214" i="2" s="1"/>
  <c r="G214" i="2" l="1"/>
  <c r="J214" i="2" s="1"/>
  <c r="E11" i="7" l="1"/>
  <c r="C26" i="7" s="1"/>
  <c r="B33" i="6"/>
  <c r="D33" i="6" s="1"/>
  <c r="D26" i="7" l="1"/>
  <c r="E26" i="7" s="1"/>
  <c r="E20" i="5" l="1"/>
  <c r="G20" i="5" s="1"/>
  <c r="F45" i="2" s="1"/>
  <c r="L45" i="2"/>
  <c r="E11" i="5"/>
  <c r="L25" i="2"/>
  <c r="L26" i="2"/>
  <c r="E12" i="5"/>
  <c r="E18" i="5"/>
  <c r="L30" i="2"/>
  <c r="E21" i="3" l="1"/>
  <c r="F21" i="3" s="1"/>
  <c r="I21" i="3" s="1"/>
  <c r="O30" i="2"/>
  <c r="L138" i="2"/>
  <c r="F26" i="2"/>
  <c r="G26" i="2" s="1"/>
  <c r="J26" i="2" s="1"/>
  <c r="G12" i="5"/>
  <c r="F25" i="2"/>
  <c r="G25" i="2" s="1"/>
  <c r="J25" i="2" s="1"/>
  <c r="G11" i="5"/>
  <c r="E36" i="3"/>
  <c r="O45" i="2"/>
  <c r="G18" i="5"/>
  <c r="F30" i="2"/>
  <c r="G30" i="2" s="1"/>
  <c r="E17" i="3"/>
  <c r="O26" i="2"/>
  <c r="O25" i="2"/>
  <c r="E16" i="3"/>
  <c r="L27" i="2"/>
  <c r="E13" i="5"/>
  <c r="E10" i="5"/>
  <c r="L24" i="2"/>
  <c r="F48" i="2"/>
  <c r="G45" i="2"/>
  <c r="P25" i="2" l="1"/>
  <c r="P26" i="2"/>
  <c r="G17" i="3"/>
  <c r="G24" i="3" s="1"/>
  <c r="G13" i="5"/>
  <c r="F27" i="2"/>
  <c r="G27" i="2" s="1"/>
  <c r="J27" i="2" s="1"/>
  <c r="E12" i="7"/>
  <c r="C27" i="7" s="1"/>
  <c r="C36" i="7"/>
  <c r="E15" i="3"/>
  <c r="O24" i="2"/>
  <c r="F24" i="2"/>
  <c r="G10" i="5"/>
  <c r="J30" i="2"/>
  <c r="P30" i="2" s="1"/>
  <c r="F138" i="2"/>
  <c r="E18" i="3"/>
  <c r="F18" i="3" s="1"/>
  <c r="I18" i="3" s="1"/>
  <c r="O27" i="2"/>
  <c r="H16" i="3"/>
  <c r="H24" i="3" s="1"/>
  <c r="O138" i="2"/>
  <c r="E129" i="3"/>
  <c r="J45" i="2"/>
  <c r="J48" i="2" s="1"/>
  <c r="G48" i="2"/>
  <c r="I16" i="3" l="1"/>
  <c r="I17" i="3"/>
  <c r="P45" i="2"/>
  <c r="F129" i="3"/>
  <c r="H129" i="3"/>
  <c r="G129" i="3"/>
  <c r="G24" i="2"/>
  <c r="P27" i="2"/>
  <c r="F15" i="3"/>
  <c r="I15" i="3" s="1"/>
  <c r="D27" i="7"/>
  <c r="E27" i="7" s="1"/>
  <c r="D36" i="7"/>
  <c r="E36" i="7" s="1"/>
  <c r="F137" i="2"/>
  <c r="G138" i="2"/>
  <c r="J138" i="2" s="1"/>
  <c r="P138" i="2" s="1"/>
  <c r="E15" i="7"/>
  <c r="I129" i="3" l="1"/>
  <c r="E10" i="7"/>
  <c r="C25" i="7" s="1"/>
  <c r="B32" i="6"/>
  <c r="C18" i="7"/>
  <c r="C39" i="7" s="1"/>
  <c r="D30" i="7"/>
  <c r="J24" i="2"/>
  <c r="F142" i="2"/>
  <c r="F145" i="2" s="1"/>
  <c r="G137" i="2"/>
  <c r="C30" i="7"/>
  <c r="E30" i="7" l="1"/>
  <c r="C43" i="7"/>
  <c r="C42" i="7"/>
  <c r="C22" i="7"/>
  <c r="C46" i="7"/>
  <c r="C40" i="7"/>
  <c r="C41" i="7"/>
  <c r="C44" i="7"/>
  <c r="G11" i="3" s="1"/>
  <c r="J137" i="2"/>
  <c r="G142" i="2"/>
  <c r="G145" i="2" s="1"/>
  <c r="D32" i="6"/>
  <c r="D25" i="7"/>
  <c r="E25" i="7" s="1"/>
  <c r="E16" i="7"/>
  <c r="C31" i="7" s="1"/>
  <c r="B34" i="6"/>
  <c r="D34" i="6" s="1"/>
  <c r="C45" i="7"/>
  <c r="P24" i="2"/>
  <c r="B35" i="6" l="1"/>
  <c r="D35" i="6"/>
  <c r="D37" i="6" s="1"/>
  <c r="H194" i="2" s="1"/>
  <c r="H198" i="2" s="1"/>
  <c r="H268" i="2" s="1"/>
  <c r="H336" i="2" s="1"/>
  <c r="C48" i="7"/>
  <c r="E22" i="7"/>
  <c r="D34" i="7" s="1"/>
  <c r="M13" i="2" s="1"/>
  <c r="C37" i="7"/>
  <c r="D31" i="7"/>
  <c r="E31" i="7" s="1"/>
  <c r="J142" i="2"/>
  <c r="J145" i="2" s="1"/>
  <c r="E18" i="7"/>
  <c r="F11" i="3"/>
  <c r="H11" i="3"/>
  <c r="J194" i="2" l="1"/>
  <c r="C34" i="7"/>
  <c r="E34" i="7" s="1"/>
  <c r="L28" i="2"/>
  <c r="E16" i="5"/>
  <c r="B21" i="5"/>
  <c r="I11" i="3"/>
  <c r="C33" i="7"/>
  <c r="D33" i="7"/>
  <c r="M308" i="2"/>
  <c r="M310" i="2" s="1"/>
  <c r="M207" i="2"/>
  <c r="M183" i="2"/>
  <c r="M246" i="2"/>
  <c r="M184" i="2"/>
  <c r="M195" i="2"/>
  <c r="M185" i="2"/>
  <c r="M196" i="2"/>
  <c r="M182" i="2"/>
  <c r="M192" i="2"/>
  <c r="M147" i="2"/>
  <c r="M149" i="2" s="1"/>
  <c r="M152" i="2" s="1"/>
  <c r="M74" i="2"/>
  <c r="M76" i="2" s="1"/>
  <c r="M100" i="2" s="1"/>
  <c r="M186" i="2"/>
  <c r="M193" i="2"/>
  <c r="M222" i="2"/>
  <c r="M227" i="2"/>
  <c r="M231" i="2"/>
  <c r="M233" i="2" s="1"/>
  <c r="J198" i="2"/>
  <c r="L194" i="2"/>
  <c r="L13" i="2" l="1"/>
  <c r="L185" i="2" s="1"/>
  <c r="M229" i="2"/>
  <c r="E33" i="7"/>
  <c r="N42" i="94"/>
  <c r="M12" i="2"/>
  <c r="K42" i="94"/>
  <c r="N44" i="94"/>
  <c r="K44" i="94"/>
  <c r="M276" i="2" s="1"/>
  <c r="M44" i="94"/>
  <c r="J42" i="94"/>
  <c r="L12" i="2"/>
  <c r="J44" i="94"/>
  <c r="M42" i="94"/>
  <c r="B70" i="5"/>
  <c r="B72" i="5" s="1"/>
  <c r="B75" i="5" s="1"/>
  <c r="F240" i="2" s="1"/>
  <c r="F28" i="2"/>
  <c r="G16" i="5"/>
  <c r="G21" i="5" s="1"/>
  <c r="G22" i="5" s="1"/>
  <c r="E21" i="5"/>
  <c r="M198" i="2"/>
  <c r="E19" i="3"/>
  <c r="O28" i="2"/>
  <c r="O34" i="2" s="1"/>
  <c r="L34" i="2"/>
  <c r="E185" i="3"/>
  <c r="O194" i="2"/>
  <c r="P194" i="2" s="1"/>
  <c r="M188" i="2"/>
  <c r="L196" i="2"/>
  <c r="L227" i="2"/>
  <c r="L183" i="2"/>
  <c r="L222" i="2"/>
  <c r="L195" i="2"/>
  <c r="L231" i="2"/>
  <c r="L184" i="2"/>
  <c r="L192" i="2"/>
  <c r="L182" i="2"/>
  <c r="L246" i="2" l="1"/>
  <c r="L207" i="2"/>
  <c r="E198" i="3" s="1"/>
  <c r="L186" i="2"/>
  <c r="L188" i="2" s="1"/>
  <c r="L74" i="2"/>
  <c r="L147" i="2"/>
  <c r="L149" i="2" s="1"/>
  <c r="L152" i="2" s="1"/>
  <c r="L193" i="2"/>
  <c r="E184" i="3" s="1"/>
  <c r="L308" i="2"/>
  <c r="O308" i="2" s="1"/>
  <c r="N13" i="2"/>
  <c r="F185" i="3"/>
  <c r="G185" i="3"/>
  <c r="H185" i="3"/>
  <c r="K70" i="94"/>
  <c r="J70" i="94"/>
  <c r="L274" i="2"/>
  <c r="L70" i="94"/>
  <c r="J57" i="94"/>
  <c r="G28" i="2"/>
  <c r="F34" i="2"/>
  <c r="F51" i="2" s="1"/>
  <c r="O71" i="94"/>
  <c r="P71" i="94"/>
  <c r="N71" i="94"/>
  <c r="F242" i="2"/>
  <c r="G240" i="2"/>
  <c r="F19" i="3"/>
  <c r="E24" i="3"/>
  <c r="O44" i="94"/>
  <c r="E174" i="3"/>
  <c r="O183" i="2"/>
  <c r="P183" i="2" s="1"/>
  <c r="L42" i="94"/>
  <c r="M274" i="2"/>
  <c r="M279" i="2" s="1"/>
  <c r="M281" i="2" s="1"/>
  <c r="K57" i="94"/>
  <c r="K59" i="94" s="1"/>
  <c r="K62" i="94" s="1"/>
  <c r="E173" i="3"/>
  <c r="O182" i="2"/>
  <c r="E183" i="3"/>
  <c r="O192" i="2"/>
  <c r="E175" i="3"/>
  <c r="O184" i="2"/>
  <c r="P184" i="2" s="1"/>
  <c r="E218" i="3"/>
  <c r="O227" i="2"/>
  <c r="P227" i="2" s="1"/>
  <c r="O70" i="94"/>
  <c r="M57" i="94"/>
  <c r="N70" i="94"/>
  <c r="P70" i="94"/>
  <c r="M260" i="2"/>
  <c r="M263" i="2"/>
  <c r="M264" i="2"/>
  <c r="M262" i="2"/>
  <c r="M255" i="2"/>
  <c r="M253" i="2"/>
  <c r="M252" i="2"/>
  <c r="M248" i="2"/>
  <c r="M326" i="2"/>
  <c r="M328" i="2" s="1"/>
  <c r="M208" i="2"/>
  <c r="M211" i="2" s="1"/>
  <c r="M251" i="2"/>
  <c r="M330" i="2"/>
  <c r="M332" i="2" s="1"/>
  <c r="M254" i="2"/>
  <c r="M259" i="2"/>
  <c r="M178" i="2"/>
  <c r="M180" i="2" s="1"/>
  <c r="M256" i="2"/>
  <c r="M295" i="2"/>
  <c r="M297" i="2" s="1"/>
  <c r="M258" i="2"/>
  <c r="M172" i="2"/>
  <c r="M174" i="2" s="1"/>
  <c r="M176" i="2" s="1"/>
  <c r="M214" i="2"/>
  <c r="E213" i="3"/>
  <c r="O222" i="2"/>
  <c r="L229" i="2"/>
  <c r="E176" i="3"/>
  <c r="O185" i="2"/>
  <c r="P185" i="2" s="1"/>
  <c r="E237" i="3"/>
  <c r="O246" i="2"/>
  <c r="E177" i="3"/>
  <c r="L71" i="94"/>
  <c r="G267" i="3" s="1"/>
  <c r="J71" i="94"/>
  <c r="L276" i="2"/>
  <c r="K71" i="94"/>
  <c r="H267" i="3" s="1"/>
  <c r="L44" i="94"/>
  <c r="O42" i="94"/>
  <c r="N57" i="94"/>
  <c r="N59" i="94" s="1"/>
  <c r="N62" i="94" s="1"/>
  <c r="E186" i="3"/>
  <c r="O195" i="2"/>
  <c r="P195" i="2" s="1"/>
  <c r="E187" i="3"/>
  <c r="O196" i="2"/>
  <c r="P196" i="2" s="1"/>
  <c r="E222" i="3"/>
  <c r="L233" i="2"/>
  <c r="O231" i="2"/>
  <c r="E64" i="3"/>
  <c r="O74" i="2"/>
  <c r="L76" i="2"/>
  <c r="L100" i="2" s="1"/>
  <c r="L259" i="2"/>
  <c r="L256" i="2"/>
  <c r="L253" i="2"/>
  <c r="L172" i="2"/>
  <c r="L326" i="2"/>
  <c r="L260" i="2"/>
  <c r="L248" i="2"/>
  <c r="L330" i="2"/>
  <c r="L254" i="2"/>
  <c r="L295" i="2"/>
  <c r="L178" i="2"/>
  <c r="L264" i="2"/>
  <c r="L263" i="2"/>
  <c r="L255" i="2"/>
  <c r="L262" i="2"/>
  <c r="L258" i="2"/>
  <c r="L252" i="2"/>
  <c r="L251" i="2"/>
  <c r="L208" i="2"/>
  <c r="L211" i="2" s="1"/>
  <c r="N12" i="2"/>
  <c r="L214" i="2"/>
  <c r="O193" i="2" l="1"/>
  <c r="P193" i="2" s="1"/>
  <c r="O147" i="2"/>
  <c r="L198" i="2"/>
  <c r="O186" i="2"/>
  <c r="P186" i="2" s="1"/>
  <c r="E138" i="3"/>
  <c r="E299" i="3"/>
  <c r="F299" i="3" s="1"/>
  <c r="F301" i="3" s="1"/>
  <c r="O207" i="2"/>
  <c r="P207" i="2" s="1"/>
  <c r="L310" i="2"/>
  <c r="P75" i="94"/>
  <c r="G334" i="3" s="1"/>
  <c r="C7" i="104" s="1"/>
  <c r="J28" i="104" s="1"/>
  <c r="J26" i="104" s="1"/>
  <c r="O75" i="94"/>
  <c r="H334" i="3" s="1"/>
  <c r="C7" i="84" s="1"/>
  <c r="J28" i="84" s="1"/>
  <c r="J27" i="84" s="1"/>
  <c r="M27" i="84" s="1"/>
  <c r="K11" i="84" s="1"/>
  <c r="I185" i="3"/>
  <c r="M334" i="2"/>
  <c r="E242" i="3"/>
  <c r="E286" i="3"/>
  <c r="L297" i="2"/>
  <c r="O295" i="2"/>
  <c r="E247" i="3"/>
  <c r="P231" i="2"/>
  <c r="O233" i="2"/>
  <c r="P233" i="2" s="1"/>
  <c r="P222" i="2"/>
  <c r="O229" i="2"/>
  <c r="P229" i="2" s="1"/>
  <c r="O252" i="2"/>
  <c r="P252" i="2" s="1"/>
  <c r="N75" i="94"/>
  <c r="Q70" i="94"/>
  <c r="H175" i="3"/>
  <c r="F175" i="3"/>
  <c r="G175" i="3"/>
  <c r="F173" i="3"/>
  <c r="G173" i="3"/>
  <c r="E179" i="3"/>
  <c r="H173" i="3"/>
  <c r="E253" i="3"/>
  <c r="F186" i="3"/>
  <c r="G186" i="3"/>
  <c r="H186" i="3"/>
  <c r="O259" i="2"/>
  <c r="P259" i="2" s="1"/>
  <c r="M59" i="94"/>
  <c r="O57" i="94"/>
  <c r="H25" i="3"/>
  <c r="H10" i="3" s="1"/>
  <c r="H36" i="3" s="1"/>
  <c r="G25" i="3"/>
  <c r="G10" i="3" s="1"/>
  <c r="G36" i="3" s="1"/>
  <c r="F50" i="2"/>
  <c r="H176" i="3"/>
  <c r="F176" i="3"/>
  <c r="G176" i="3"/>
  <c r="E220" i="3"/>
  <c r="F213" i="3"/>
  <c r="H213" i="3"/>
  <c r="G213" i="3"/>
  <c r="O254" i="2"/>
  <c r="P254" i="2" s="1"/>
  <c r="P192" i="2"/>
  <c r="O198" i="2"/>
  <c r="P198" i="2" s="1"/>
  <c r="I19" i="3"/>
  <c r="F24" i="3"/>
  <c r="F25" i="3" s="1"/>
  <c r="F10" i="3" s="1"/>
  <c r="J28" i="2"/>
  <c r="G34" i="2"/>
  <c r="E245" i="3"/>
  <c r="G177" i="3"/>
  <c r="H177" i="3"/>
  <c r="F177" i="3"/>
  <c r="J59" i="94"/>
  <c r="L57" i="94"/>
  <c r="E249" i="3"/>
  <c r="O251" i="2"/>
  <c r="P251" i="2" s="1"/>
  <c r="G183" i="3"/>
  <c r="F183" i="3"/>
  <c r="H183" i="3"/>
  <c r="E189" i="3"/>
  <c r="H198" i="3"/>
  <c r="G198" i="3"/>
  <c r="F198" i="3"/>
  <c r="J240" i="2"/>
  <c r="J242" i="2" s="1"/>
  <c r="L240" i="2"/>
  <c r="G242" i="2"/>
  <c r="G265" i="3"/>
  <c r="G270" i="3" s="1"/>
  <c r="G272" i="3" s="1"/>
  <c r="L75" i="94"/>
  <c r="E243" i="3"/>
  <c r="E251" i="3"/>
  <c r="O262" i="2"/>
  <c r="P262" i="2" s="1"/>
  <c r="E254" i="3"/>
  <c r="O260" i="2"/>
  <c r="P260" i="2" s="1"/>
  <c r="E205" i="3"/>
  <c r="O214" i="2"/>
  <c r="P214" i="2" s="1"/>
  <c r="E317" i="3"/>
  <c r="L328" i="2"/>
  <c r="O326" i="2"/>
  <c r="P74" i="2"/>
  <c r="O76" i="2"/>
  <c r="O258" i="2"/>
  <c r="P258" i="2" s="1"/>
  <c r="F218" i="3"/>
  <c r="G218" i="3"/>
  <c r="H218" i="3"/>
  <c r="L279" i="2"/>
  <c r="L281" i="2" s="1"/>
  <c r="E265" i="3"/>
  <c r="O274" i="2"/>
  <c r="H222" i="3"/>
  <c r="H224" i="3" s="1"/>
  <c r="E224" i="3"/>
  <c r="G222" i="3"/>
  <c r="G224" i="3" s="1"/>
  <c r="F222" i="3"/>
  <c r="F224" i="3" s="1"/>
  <c r="E239" i="3"/>
  <c r="E246" i="3"/>
  <c r="O255" i="2"/>
  <c r="P255" i="2" s="1"/>
  <c r="P308" i="2"/>
  <c r="O310" i="2"/>
  <c r="P310" i="2" s="1"/>
  <c r="E252" i="3"/>
  <c r="O263" i="2"/>
  <c r="P263" i="2" s="1"/>
  <c r="F187" i="3"/>
  <c r="H187" i="3"/>
  <c r="G187" i="3"/>
  <c r="P246" i="2"/>
  <c r="E255" i="3"/>
  <c r="O264" i="2"/>
  <c r="P264" i="2" s="1"/>
  <c r="E163" i="3"/>
  <c r="L174" i="2"/>
  <c r="L176" i="2" s="1"/>
  <c r="O172" i="2"/>
  <c r="G64" i="3"/>
  <c r="G66" i="3" s="1"/>
  <c r="G90" i="3" s="1"/>
  <c r="H64" i="3"/>
  <c r="H66" i="3" s="1"/>
  <c r="H90" i="3" s="1"/>
  <c r="E66" i="3"/>
  <c r="F64" i="3"/>
  <c r="F66" i="3" s="1"/>
  <c r="F90" i="3" s="1"/>
  <c r="O276" i="2"/>
  <c r="P276" i="2" s="1"/>
  <c r="E267" i="3"/>
  <c r="L266" i="2"/>
  <c r="H299" i="3"/>
  <c r="H301" i="3" s="1"/>
  <c r="E301" i="3"/>
  <c r="P182" i="2"/>
  <c r="Q71" i="94"/>
  <c r="M70" i="94"/>
  <c r="J75" i="94"/>
  <c r="F265" i="3"/>
  <c r="P147" i="2"/>
  <c r="O149" i="2"/>
  <c r="E321" i="3"/>
  <c r="L332" i="2"/>
  <c r="O330" i="2"/>
  <c r="E199" i="3"/>
  <c r="O208" i="2"/>
  <c r="P208" i="2" s="1"/>
  <c r="E169" i="3"/>
  <c r="L180" i="2"/>
  <c r="O178" i="2"/>
  <c r="E244" i="3"/>
  <c r="O253" i="2"/>
  <c r="P253" i="2" s="1"/>
  <c r="M71" i="94"/>
  <c r="F267" i="3"/>
  <c r="H237" i="3"/>
  <c r="G237" i="3"/>
  <c r="F237" i="3"/>
  <c r="O256" i="2"/>
  <c r="P256" i="2" s="1"/>
  <c r="O248" i="2"/>
  <c r="P248" i="2" s="1"/>
  <c r="M266" i="2"/>
  <c r="J27" i="104"/>
  <c r="M27" i="104" s="1"/>
  <c r="K11" i="104" s="1"/>
  <c r="G184" i="3"/>
  <c r="F184" i="3"/>
  <c r="H184" i="3"/>
  <c r="H174" i="3"/>
  <c r="G174" i="3"/>
  <c r="F174" i="3"/>
  <c r="H265" i="3"/>
  <c r="H270" i="3" s="1"/>
  <c r="H272" i="3" s="1"/>
  <c r="K75" i="94"/>
  <c r="H138" i="3"/>
  <c r="H140" i="3" s="1"/>
  <c r="H143" i="3" s="1"/>
  <c r="E140" i="3"/>
  <c r="G138" i="3"/>
  <c r="G140" i="3" s="1"/>
  <c r="G143" i="3" s="1"/>
  <c r="F138" i="3"/>
  <c r="F140" i="3" s="1"/>
  <c r="F143" i="3" s="1"/>
  <c r="G299" i="3" l="1"/>
  <c r="G301" i="3" s="1"/>
  <c r="I301" i="3" s="1"/>
  <c r="O188" i="2"/>
  <c r="P188" i="2" s="1"/>
  <c r="J26" i="84"/>
  <c r="F270" i="3"/>
  <c r="F272" i="3" s="1"/>
  <c r="I174" i="3"/>
  <c r="I173" i="3"/>
  <c r="I183" i="3"/>
  <c r="I218" i="3"/>
  <c r="I198" i="3"/>
  <c r="I176" i="3"/>
  <c r="I224" i="3"/>
  <c r="I184" i="3"/>
  <c r="I187" i="3"/>
  <c r="I177" i="3"/>
  <c r="I186" i="3"/>
  <c r="I175" i="3"/>
  <c r="H321" i="3"/>
  <c r="H323" i="3" s="1"/>
  <c r="E323" i="3"/>
  <c r="G321" i="3"/>
  <c r="G323" i="3" s="1"/>
  <c r="F321" i="3"/>
  <c r="F323" i="3" s="1"/>
  <c r="P326" i="2"/>
  <c r="O328" i="2"/>
  <c r="P328" i="2" s="1"/>
  <c r="F249" i="3"/>
  <c r="G249" i="3"/>
  <c r="H249" i="3"/>
  <c r="H220" i="3"/>
  <c r="F169" i="3"/>
  <c r="F171" i="3" s="1"/>
  <c r="E171" i="3"/>
  <c r="G169" i="3"/>
  <c r="G171" i="3" s="1"/>
  <c r="H169" i="3"/>
  <c r="H171" i="3" s="1"/>
  <c r="F254" i="3"/>
  <c r="G254" i="3"/>
  <c r="H254" i="3"/>
  <c r="F220" i="3"/>
  <c r="H179" i="3"/>
  <c r="G247" i="3"/>
  <c r="F247" i="3"/>
  <c r="H247" i="3"/>
  <c r="I11" i="104"/>
  <c r="M11" i="104"/>
  <c r="I140" i="3"/>
  <c r="E143" i="3"/>
  <c r="I143" i="3" s="1"/>
  <c r="P149" i="2"/>
  <c r="O152" i="2"/>
  <c r="I299" i="3"/>
  <c r="I64" i="3"/>
  <c r="E165" i="3"/>
  <c r="H163" i="3"/>
  <c r="H165" i="3" s="1"/>
  <c r="H167" i="3" s="1"/>
  <c r="F163" i="3"/>
  <c r="F165" i="3" s="1"/>
  <c r="F167" i="3" s="1"/>
  <c r="G163" i="3"/>
  <c r="G165" i="3" s="1"/>
  <c r="G167" i="3" s="1"/>
  <c r="L242" i="2"/>
  <c r="E231" i="3"/>
  <c r="O240" i="2"/>
  <c r="J62" i="94"/>
  <c r="L59" i="94"/>
  <c r="O59" i="94"/>
  <c r="G245" i="3"/>
  <c r="H245" i="3"/>
  <c r="F245" i="3"/>
  <c r="F334" i="3"/>
  <c r="C7" i="83" s="1"/>
  <c r="J28" i="83" s="1"/>
  <c r="Q75" i="94"/>
  <c r="P295" i="2"/>
  <c r="O297" i="2"/>
  <c r="P297" i="2" s="1"/>
  <c r="H246" i="3"/>
  <c r="F246" i="3"/>
  <c r="G246" i="3"/>
  <c r="O279" i="2"/>
  <c r="P274" i="2"/>
  <c r="H317" i="3"/>
  <c r="H319" i="3" s="1"/>
  <c r="F317" i="3"/>
  <c r="F319" i="3" s="1"/>
  <c r="G317" i="3"/>
  <c r="G319" i="3" s="1"/>
  <c r="E319" i="3"/>
  <c r="H189" i="3"/>
  <c r="G35" i="2"/>
  <c r="G50" i="2"/>
  <c r="I11" i="84"/>
  <c r="M11" i="84"/>
  <c r="I24" i="3"/>
  <c r="G179" i="3"/>
  <c r="H199" i="3"/>
  <c r="H202" i="3" s="1"/>
  <c r="G199" i="3"/>
  <c r="G202" i="3" s="1"/>
  <c r="F199" i="3"/>
  <c r="M74" i="94"/>
  <c r="I66" i="3"/>
  <c r="E90" i="3"/>
  <c r="I90" i="3" s="1"/>
  <c r="G251" i="3"/>
  <c r="H251" i="3"/>
  <c r="F251" i="3"/>
  <c r="F189" i="3"/>
  <c r="P28" i="2"/>
  <c r="J34" i="2"/>
  <c r="F179" i="3"/>
  <c r="G255" i="3"/>
  <c r="F255" i="3"/>
  <c r="H255" i="3"/>
  <c r="E270" i="3"/>
  <c r="I265" i="3"/>
  <c r="G189" i="3"/>
  <c r="F36" i="3"/>
  <c r="I36" i="3" s="1"/>
  <c r="I10" i="3"/>
  <c r="E334" i="3"/>
  <c r="E335" i="3" s="1"/>
  <c r="M62" i="94"/>
  <c r="G286" i="3"/>
  <c r="G288" i="3" s="1"/>
  <c r="F286" i="3"/>
  <c r="F288" i="3" s="1"/>
  <c r="H286" i="3"/>
  <c r="H288" i="3" s="1"/>
  <c r="E288" i="3"/>
  <c r="I237" i="3"/>
  <c r="H244" i="3"/>
  <c r="F244" i="3"/>
  <c r="G244" i="3"/>
  <c r="O332" i="2"/>
  <c r="P330" i="2"/>
  <c r="H239" i="3"/>
  <c r="G239" i="3"/>
  <c r="F239" i="3"/>
  <c r="I138" i="3"/>
  <c r="P178" i="2"/>
  <c r="O180" i="2"/>
  <c r="P180" i="2" s="1"/>
  <c r="L334" i="2"/>
  <c r="O266" i="2"/>
  <c r="G252" i="3"/>
  <c r="F252" i="3"/>
  <c r="H252" i="3"/>
  <c r="I222" i="3"/>
  <c r="O100" i="2"/>
  <c r="P100" i="2" s="1"/>
  <c r="P76" i="2"/>
  <c r="G205" i="3"/>
  <c r="F205" i="3"/>
  <c r="H205" i="3"/>
  <c r="G243" i="3"/>
  <c r="F243" i="3"/>
  <c r="H243" i="3"/>
  <c r="I213" i="3"/>
  <c r="E257" i="3"/>
  <c r="I267" i="3"/>
  <c r="P172" i="2"/>
  <c r="O174" i="2"/>
  <c r="E202" i="3"/>
  <c r="O211" i="2"/>
  <c r="P211" i="2" s="1"/>
  <c r="G220" i="3"/>
  <c r="H253" i="3"/>
  <c r="F253" i="3"/>
  <c r="G253" i="3"/>
  <c r="F242" i="3"/>
  <c r="G242" i="3"/>
  <c r="H242" i="3"/>
  <c r="I251" i="3" l="1"/>
  <c r="I239" i="3"/>
  <c r="I249" i="3"/>
  <c r="I189" i="3"/>
  <c r="I255" i="3"/>
  <c r="I253" i="3"/>
  <c r="I252" i="3"/>
  <c r="I244" i="3"/>
  <c r="I199" i="3"/>
  <c r="I205" i="3"/>
  <c r="I254" i="3"/>
  <c r="I247" i="3"/>
  <c r="I220" i="3"/>
  <c r="I319" i="3"/>
  <c r="I243" i="3"/>
  <c r="F257" i="3"/>
  <c r="I179" i="3"/>
  <c r="I246" i="3"/>
  <c r="I245" i="3"/>
  <c r="F325" i="3"/>
  <c r="G257" i="3"/>
  <c r="I242" i="3"/>
  <c r="H257" i="3"/>
  <c r="I317" i="3"/>
  <c r="F202" i="3"/>
  <c r="I202" i="3" s="1"/>
  <c r="I163" i="3"/>
  <c r="M35" i="2"/>
  <c r="M11" i="2" s="1"/>
  <c r="J50" i="2"/>
  <c r="B44" i="5" s="1"/>
  <c r="P34" i="2"/>
  <c r="L35" i="2"/>
  <c r="O281" i="2"/>
  <c r="P281" i="2" s="1"/>
  <c r="P279" i="2"/>
  <c r="J26" i="83"/>
  <c r="J27" i="83"/>
  <c r="M27" i="83" s="1"/>
  <c r="K11" i="83" s="1"/>
  <c r="E272" i="3"/>
  <c r="I272" i="3" s="1"/>
  <c r="I270" i="3"/>
  <c r="I321" i="3"/>
  <c r="P240" i="2"/>
  <c r="O242" i="2"/>
  <c r="P242" i="2" s="1"/>
  <c r="I165" i="3"/>
  <c r="E167" i="3"/>
  <c r="I167" i="3" s="1"/>
  <c r="I169" i="3"/>
  <c r="G325" i="3"/>
  <c r="H231" i="3"/>
  <c r="H233" i="3" s="1"/>
  <c r="F231" i="3"/>
  <c r="F233" i="3" s="1"/>
  <c r="G231" i="3"/>
  <c r="G233" i="3" s="1"/>
  <c r="E233" i="3"/>
  <c r="E325" i="3"/>
  <c r="I323" i="3"/>
  <c r="P266" i="2"/>
  <c r="P174" i="2"/>
  <c r="O176" i="2"/>
  <c r="P176" i="2" s="1"/>
  <c r="I288" i="3"/>
  <c r="H325" i="3"/>
  <c r="I334" i="3"/>
  <c r="C7" i="82"/>
  <c r="I286" i="3"/>
  <c r="O334" i="2"/>
  <c r="P332" i="2"/>
  <c r="I171" i="3"/>
  <c r="J28" i="82" l="1"/>
  <c r="J26" i="82" s="1"/>
  <c r="D7" i="82"/>
  <c r="I257" i="3"/>
  <c r="P334" i="2"/>
  <c r="M235" i="2"/>
  <c r="M238" i="2" s="1"/>
  <c r="M314" i="2"/>
  <c r="M46" i="2"/>
  <c r="M48" i="2" s="1"/>
  <c r="M50" i="2" s="1"/>
  <c r="M312" i="2"/>
  <c r="I231" i="3"/>
  <c r="B46" i="5"/>
  <c r="B50" i="5" s="1"/>
  <c r="F213" i="2" s="1"/>
  <c r="B63" i="5"/>
  <c r="B65" i="5" s="1"/>
  <c r="I11" i="83"/>
  <c r="M11" i="83"/>
  <c r="I325" i="3"/>
  <c r="I233" i="3"/>
  <c r="O35" i="2"/>
  <c r="L11" i="2"/>
  <c r="J27" i="82" l="1"/>
  <c r="M27" i="82" s="1"/>
  <c r="K11" i="82" s="1"/>
  <c r="M11" i="82" s="1"/>
  <c r="C14" i="104"/>
  <c r="J46" i="104" s="1"/>
  <c r="J47" i="104" s="1"/>
  <c r="C14" i="82"/>
  <c r="J46" i="82" s="1"/>
  <c r="J47" i="82" s="1"/>
  <c r="C14" i="83"/>
  <c r="J46" i="83" s="1"/>
  <c r="J47" i="83" s="1"/>
  <c r="C14" i="84"/>
  <c r="J46" i="84" s="1"/>
  <c r="J47" i="84" s="1"/>
  <c r="G213" i="2"/>
  <c r="F216" i="2"/>
  <c r="F268" i="2" s="1"/>
  <c r="F336" i="2" s="1"/>
  <c r="P35" i="2"/>
  <c r="M318" i="2"/>
  <c r="M324" i="2" s="1"/>
  <c r="L46" i="2"/>
  <c r="N11" i="2"/>
  <c r="L312" i="2"/>
  <c r="L235" i="2"/>
  <c r="L314" i="2"/>
  <c r="I11" i="82" l="1"/>
  <c r="O235" i="2"/>
  <c r="L238" i="2"/>
  <c r="E226" i="3"/>
  <c r="J213" i="2"/>
  <c r="G216" i="2"/>
  <c r="G268" i="2" s="1"/>
  <c r="G336" i="2" s="1"/>
  <c r="E303" i="3"/>
  <c r="O312" i="2"/>
  <c r="L318" i="2"/>
  <c r="L324" i="2" s="1"/>
  <c r="O314" i="2"/>
  <c r="E305" i="3"/>
  <c r="E37" i="3"/>
  <c r="O46" i="2"/>
  <c r="L48" i="2"/>
  <c r="L50" i="2" s="1"/>
  <c r="L51" i="2" s="1"/>
  <c r="G37" i="3" l="1"/>
  <c r="G39" i="3" s="1"/>
  <c r="G41" i="3" s="1"/>
  <c r="F37" i="3"/>
  <c r="F39" i="3" s="1"/>
  <c r="F41" i="3" s="1"/>
  <c r="H37" i="3"/>
  <c r="H39" i="3" s="1"/>
  <c r="H41" i="3" s="1"/>
  <c r="E39" i="3"/>
  <c r="G303" i="3"/>
  <c r="F303" i="3"/>
  <c r="H303" i="3"/>
  <c r="E309" i="3"/>
  <c r="H305" i="3"/>
  <c r="G305" i="3"/>
  <c r="F305" i="3"/>
  <c r="L213" i="2"/>
  <c r="M213" i="2"/>
  <c r="M216" i="2" s="1"/>
  <c r="M268" i="2" s="1"/>
  <c r="J216" i="2"/>
  <c r="J268" i="2" s="1"/>
  <c r="J336" i="2" s="1"/>
  <c r="J338" i="2" s="1"/>
  <c r="F226" i="3"/>
  <c r="F229" i="3" s="1"/>
  <c r="H226" i="3"/>
  <c r="H229" i="3" s="1"/>
  <c r="G226" i="3"/>
  <c r="G229" i="3" s="1"/>
  <c r="E229" i="3"/>
  <c r="P46" i="2"/>
  <c r="O48" i="2"/>
  <c r="O318" i="2"/>
  <c r="P312" i="2"/>
  <c r="P235" i="2"/>
  <c r="O238" i="2"/>
  <c r="F309" i="3" l="1"/>
  <c r="F315" i="3" s="1"/>
  <c r="G309" i="3"/>
  <c r="G315" i="3" s="1"/>
  <c r="H309" i="3"/>
  <c r="H315" i="3" s="1"/>
  <c r="I305" i="3"/>
  <c r="I37" i="3"/>
  <c r="P238" i="2"/>
  <c r="E204" i="3"/>
  <c r="O213" i="2"/>
  <c r="L216" i="2"/>
  <c r="L268" i="2" s="1"/>
  <c r="I229" i="3"/>
  <c r="C5" i="84"/>
  <c r="I7" i="84" s="1"/>
  <c r="I226" i="3"/>
  <c r="P318" i="2"/>
  <c r="O324" i="2"/>
  <c r="I39" i="3"/>
  <c r="E41" i="3"/>
  <c r="I303" i="3"/>
  <c r="C5" i="83"/>
  <c r="I7" i="83" s="1"/>
  <c r="P48" i="2"/>
  <c r="O50" i="2"/>
  <c r="E315" i="3"/>
  <c r="C5" i="104"/>
  <c r="I7" i="104" s="1"/>
  <c r="I315" i="3" l="1"/>
  <c r="I309" i="3"/>
  <c r="P213" i="2"/>
  <c r="O216" i="2"/>
  <c r="C5" i="82"/>
  <c r="I41" i="3"/>
  <c r="E42" i="3"/>
  <c r="G204" i="3"/>
  <c r="G207" i="3" s="1"/>
  <c r="G259" i="3" s="1"/>
  <c r="H204" i="3"/>
  <c r="H207" i="3" s="1"/>
  <c r="H259" i="3" s="1"/>
  <c r="F204" i="3"/>
  <c r="F207" i="3" s="1"/>
  <c r="F259" i="3" s="1"/>
  <c r="E207" i="3"/>
  <c r="S9" i="84"/>
  <c r="T9" i="84" s="1"/>
  <c r="U9" i="84" s="1"/>
  <c r="W9" i="84" s="1"/>
  <c r="X9" i="84" s="1"/>
  <c r="Z9" i="84" s="1"/>
  <c r="AA9" i="84" s="1"/>
  <c r="AB9" i="84" s="1"/>
  <c r="AD9" i="84" s="1"/>
  <c r="AE9" i="84" s="1"/>
  <c r="AF9" i="84" s="1"/>
  <c r="S6" i="84"/>
  <c r="T6" i="84" s="1"/>
  <c r="U6" i="84" s="1"/>
  <c r="W6" i="84" s="1"/>
  <c r="X6" i="84" s="1"/>
  <c r="Z6" i="84" s="1"/>
  <c r="AA6" i="84" s="1"/>
  <c r="AB6" i="84" s="1"/>
  <c r="AD6" i="84" s="1"/>
  <c r="AE6" i="84" s="1"/>
  <c r="AF6" i="84" s="1"/>
  <c r="J19" i="84"/>
  <c r="S7" i="84"/>
  <c r="T7" i="84" s="1"/>
  <c r="U7" i="84" s="1"/>
  <c r="W7" i="84" s="1"/>
  <c r="X7" i="84" s="1"/>
  <c r="Z7" i="84" s="1"/>
  <c r="AA7" i="84" s="1"/>
  <c r="AB7" i="84" s="1"/>
  <c r="AD7" i="84" s="1"/>
  <c r="AE7" i="84" s="1"/>
  <c r="AF7" i="84" s="1"/>
  <c r="S8" i="84"/>
  <c r="T8" i="84" s="1"/>
  <c r="U8" i="84" s="1"/>
  <c r="W8" i="84" s="1"/>
  <c r="X8" i="84" s="1"/>
  <c r="Z8" i="84" s="1"/>
  <c r="AA8" i="84" s="1"/>
  <c r="AB8" i="84" s="1"/>
  <c r="AD8" i="84" s="1"/>
  <c r="AE8" i="84" s="1"/>
  <c r="AF8" i="84" s="1"/>
  <c r="S7" i="104"/>
  <c r="T7" i="104" s="1"/>
  <c r="U7" i="104" s="1"/>
  <c r="W7" i="104" s="1"/>
  <c r="X7" i="104" s="1"/>
  <c r="Z7" i="104" s="1"/>
  <c r="AA7" i="104" s="1"/>
  <c r="AB7" i="104" s="1"/>
  <c r="AD7" i="104" s="1"/>
  <c r="AE7" i="104" s="1"/>
  <c r="AF7" i="104" s="1"/>
  <c r="S8" i="104"/>
  <c r="T8" i="104" s="1"/>
  <c r="U8" i="104" s="1"/>
  <c r="W8" i="104" s="1"/>
  <c r="X8" i="104" s="1"/>
  <c r="Z8" i="104" s="1"/>
  <c r="AA8" i="104" s="1"/>
  <c r="AB8" i="104" s="1"/>
  <c r="AD8" i="104" s="1"/>
  <c r="AE8" i="104" s="1"/>
  <c r="AF8" i="104" s="1"/>
  <c r="S6" i="104"/>
  <c r="T6" i="104" s="1"/>
  <c r="U6" i="104" s="1"/>
  <c r="W6" i="104" s="1"/>
  <c r="X6" i="104" s="1"/>
  <c r="Z6" i="104" s="1"/>
  <c r="AA6" i="104" s="1"/>
  <c r="AB6" i="104" s="1"/>
  <c r="AD6" i="104" s="1"/>
  <c r="AE6" i="104" s="1"/>
  <c r="AF6" i="104" s="1"/>
  <c r="J19" i="104"/>
  <c r="S9" i="104"/>
  <c r="T9" i="104" s="1"/>
  <c r="U9" i="104" s="1"/>
  <c r="W9" i="104" s="1"/>
  <c r="X9" i="104" s="1"/>
  <c r="Z9" i="104" s="1"/>
  <c r="AA9" i="104" s="1"/>
  <c r="AB9" i="104" s="1"/>
  <c r="AD9" i="104" s="1"/>
  <c r="AE9" i="104" s="1"/>
  <c r="AF9" i="104" s="1"/>
  <c r="J19" i="83"/>
  <c r="S7" i="83"/>
  <c r="T7" i="83" s="1"/>
  <c r="U7" i="83" s="1"/>
  <c r="W7" i="83" s="1"/>
  <c r="X7" i="83" s="1"/>
  <c r="Z7" i="83" s="1"/>
  <c r="AA7" i="83" s="1"/>
  <c r="AB7" i="83" s="1"/>
  <c r="AD7" i="83" s="1"/>
  <c r="AE7" i="83" s="1"/>
  <c r="AF7" i="83" s="1"/>
  <c r="S6" i="83"/>
  <c r="T6" i="83" s="1"/>
  <c r="U6" i="83" s="1"/>
  <c r="W6" i="83" s="1"/>
  <c r="X6" i="83" s="1"/>
  <c r="Z6" i="83" s="1"/>
  <c r="AA6" i="83" s="1"/>
  <c r="AB6" i="83" s="1"/>
  <c r="AD6" i="83" s="1"/>
  <c r="AE6" i="83" s="1"/>
  <c r="AF6" i="83" s="1"/>
  <c r="S8" i="83"/>
  <c r="T8" i="83" s="1"/>
  <c r="U8" i="83" s="1"/>
  <c r="W8" i="83" s="1"/>
  <c r="X8" i="83" s="1"/>
  <c r="Z8" i="83" s="1"/>
  <c r="AA8" i="83" s="1"/>
  <c r="AB8" i="83" s="1"/>
  <c r="AD8" i="83" s="1"/>
  <c r="AE8" i="83" s="1"/>
  <c r="AF8" i="83" s="1"/>
  <c r="S9" i="83"/>
  <c r="T9" i="83" s="1"/>
  <c r="U9" i="83" s="1"/>
  <c r="W9" i="83" s="1"/>
  <c r="X9" i="83" s="1"/>
  <c r="Z9" i="83" s="1"/>
  <c r="AA9" i="83" s="1"/>
  <c r="AB9" i="83" s="1"/>
  <c r="AD9" i="83" s="1"/>
  <c r="AE9" i="83" s="1"/>
  <c r="AF9" i="83" s="1"/>
  <c r="P324" i="2"/>
  <c r="I7" i="82" l="1"/>
  <c r="S8" i="82" s="1"/>
  <c r="T8" i="82" s="1"/>
  <c r="U8" i="82" s="1"/>
  <c r="W8" i="82" s="1"/>
  <c r="X8" i="82" s="1"/>
  <c r="Z8" i="82" s="1"/>
  <c r="AA8" i="82" s="1"/>
  <c r="AB8" i="82" s="1"/>
  <c r="AD8" i="82" s="1"/>
  <c r="AE8" i="82" s="1"/>
  <c r="AF8" i="82" s="1"/>
  <c r="D5" i="82"/>
  <c r="I204" i="3"/>
  <c r="I207" i="3"/>
  <c r="E259" i="3"/>
  <c r="P216" i="2"/>
  <c r="O268" i="2"/>
  <c r="S6" i="82" l="1"/>
  <c r="T6" i="82" s="1"/>
  <c r="U6" i="82" s="1"/>
  <c r="W6" i="82" s="1"/>
  <c r="X6" i="82" s="1"/>
  <c r="Z6" i="82" s="1"/>
  <c r="AA6" i="82" s="1"/>
  <c r="AB6" i="82" s="1"/>
  <c r="AD6" i="82" s="1"/>
  <c r="AE6" i="82" s="1"/>
  <c r="AF6" i="82" s="1"/>
  <c r="S9" i="82"/>
  <c r="T9" i="82" s="1"/>
  <c r="U9" i="82" s="1"/>
  <c r="W9" i="82" s="1"/>
  <c r="X9" i="82" s="1"/>
  <c r="Z9" i="82" s="1"/>
  <c r="AA9" i="82" s="1"/>
  <c r="AB9" i="82" s="1"/>
  <c r="AD9" i="82" s="1"/>
  <c r="AE9" i="82" s="1"/>
  <c r="AF9" i="82" s="1"/>
  <c r="S7" i="82"/>
  <c r="T7" i="82" s="1"/>
  <c r="U7" i="82" s="1"/>
  <c r="W7" i="82" s="1"/>
  <c r="X7" i="82" s="1"/>
  <c r="Z7" i="82" s="1"/>
  <c r="AA7" i="82" s="1"/>
  <c r="AB7" i="82" s="1"/>
  <c r="AD7" i="82" s="1"/>
  <c r="AE7" i="82" s="1"/>
  <c r="AF7" i="82" s="1"/>
  <c r="J19" i="82"/>
  <c r="P268" i="2"/>
  <c r="I259" i="3"/>
  <c r="B22" i="5" l="1"/>
  <c r="C19" i="7" l="1"/>
  <c r="D60" i="114" l="1"/>
  <c r="D59" i="114"/>
  <c r="G128" i="3" s="1"/>
  <c r="L137" i="2" l="1"/>
  <c r="B67" i="114"/>
  <c r="B68" i="114" s="1"/>
  <c r="E22" i="5"/>
  <c r="E128" i="3" l="1"/>
  <c r="F128" i="3" s="1"/>
  <c r="L142" i="2"/>
  <c r="L145" i="2" s="1"/>
  <c r="L336" i="2" s="1"/>
  <c r="M137" i="2"/>
  <c r="M142" i="2" s="1"/>
  <c r="M145" i="2" s="1"/>
  <c r="M336" i="2" s="1"/>
  <c r="M340" i="2" l="1"/>
  <c r="M338" i="2"/>
  <c r="O137" i="2"/>
  <c r="L340" i="2"/>
  <c r="L338" i="2"/>
  <c r="F133" i="3"/>
  <c r="F136" i="3" s="1"/>
  <c r="F327" i="3" s="1"/>
  <c r="H128" i="3"/>
  <c r="H133" i="3" s="1"/>
  <c r="H136" i="3" s="1"/>
  <c r="H327" i="3" s="1"/>
  <c r="G133" i="3"/>
  <c r="G136" i="3" s="1"/>
  <c r="G327" i="3" s="1"/>
  <c r="E133" i="3"/>
  <c r="F331" i="3" l="1"/>
  <c r="C6" i="83"/>
  <c r="I8" i="83" s="1"/>
  <c r="F329" i="3"/>
  <c r="E136" i="3"/>
  <c r="I133" i="3"/>
  <c r="O142" i="2"/>
  <c r="P137" i="2"/>
  <c r="I128" i="3"/>
  <c r="C6" i="84"/>
  <c r="I8" i="84" s="1"/>
  <c r="H331" i="3"/>
  <c r="H329" i="3"/>
  <c r="G331" i="3"/>
  <c r="C6" i="104"/>
  <c r="I8" i="104" s="1"/>
  <c r="G329" i="3"/>
  <c r="P142" i="2" l="1"/>
  <c r="O145" i="2"/>
  <c r="AG9" i="83"/>
  <c r="AH9" i="83" s="1"/>
  <c r="I16" i="83"/>
  <c r="K8" i="83"/>
  <c r="AG6" i="83"/>
  <c r="AH6" i="83" s="1"/>
  <c r="AG7" i="83"/>
  <c r="AH7" i="83" s="1"/>
  <c r="AG8" i="83"/>
  <c r="AH8" i="83" s="1"/>
  <c r="I9" i="83"/>
  <c r="I16" i="104"/>
  <c r="AG6" i="104"/>
  <c r="AH6" i="104" s="1"/>
  <c r="K8" i="104"/>
  <c r="AG8" i="104"/>
  <c r="AH8" i="104" s="1"/>
  <c r="AG7" i="104"/>
  <c r="AH7" i="104" s="1"/>
  <c r="AG9" i="104"/>
  <c r="AH9" i="104" s="1"/>
  <c r="I9" i="104"/>
  <c r="I136" i="3"/>
  <c r="E327" i="3"/>
  <c r="AG6" i="84"/>
  <c r="AH6" i="84" s="1"/>
  <c r="I16" i="84"/>
  <c r="K8" i="84"/>
  <c r="AG8" i="84"/>
  <c r="AH8" i="84" s="1"/>
  <c r="AG7" i="84"/>
  <c r="AH7" i="84" s="1"/>
  <c r="AG9" i="84"/>
  <c r="AH9" i="84" s="1"/>
  <c r="I9" i="84"/>
  <c r="E328" i="3" l="1"/>
  <c r="C6" i="82"/>
  <c r="E329" i="3"/>
  <c r="P145" i="2"/>
  <c r="O336" i="2"/>
  <c r="I8" i="82" l="1"/>
  <c r="AG7" i="82" s="1"/>
  <c r="AH7" i="82" s="1"/>
  <c r="D6" i="82"/>
  <c r="I329" i="3"/>
  <c r="E330" i="3"/>
  <c r="P336" i="2"/>
  <c r="O340" i="2"/>
  <c r="P340" i="2" s="1"/>
  <c r="O338" i="2"/>
  <c r="P338" i="2" s="1"/>
  <c r="L342" i="2"/>
  <c r="I16" i="82" l="1"/>
  <c r="AG8" i="82"/>
  <c r="AH8" i="82" s="1"/>
  <c r="I9" i="82"/>
  <c r="K8" i="82"/>
  <c r="AG9" i="82"/>
  <c r="AH9" i="82" s="1"/>
  <c r="AG6" i="82"/>
  <c r="AH6" i="82" s="1"/>
  <c r="H192" i="124"/>
  <c r="J192" i="124"/>
  <c r="H193" i="124"/>
  <c r="J193" i="124"/>
  <c r="H194" i="124"/>
  <c r="J194" i="124"/>
  <c r="AI6" i="83"/>
  <c r="AJ6" i="83"/>
  <c r="AK6" i="83"/>
  <c r="J7" i="83"/>
  <c r="K7" i="83"/>
  <c r="L7" i="83"/>
  <c r="M7" i="83"/>
  <c r="AI7" i="83"/>
  <c r="AJ7" i="83"/>
  <c r="AK7" i="83"/>
  <c r="L8" i="83"/>
  <c r="M8" i="83"/>
  <c r="AI8" i="83"/>
  <c r="AJ8" i="83"/>
  <c r="AK8" i="83"/>
  <c r="K9" i="83"/>
  <c r="M9" i="83"/>
  <c r="AI9" i="83"/>
  <c r="AJ9" i="83"/>
  <c r="AK9" i="83"/>
  <c r="S11" i="83"/>
  <c r="T11" i="83"/>
  <c r="U11" i="83"/>
  <c r="W11" i="83"/>
  <c r="X11" i="83"/>
  <c r="Z11" i="83"/>
  <c r="AA11" i="83"/>
  <c r="AB11" i="83"/>
  <c r="AD11" i="83"/>
  <c r="AE11" i="83"/>
  <c r="AF11" i="83"/>
  <c r="AG11" i="83"/>
  <c r="AH11" i="83"/>
  <c r="AI11" i="83"/>
  <c r="AJ11" i="83"/>
  <c r="AK11" i="83"/>
  <c r="I12" i="83"/>
  <c r="J12" i="83"/>
  <c r="K12" i="83"/>
  <c r="M12" i="83"/>
  <c r="S12" i="83"/>
  <c r="T12" i="83"/>
  <c r="U12" i="83"/>
  <c r="W12" i="83"/>
  <c r="X12" i="83"/>
  <c r="Z12" i="83"/>
  <c r="AA12" i="83"/>
  <c r="AB12" i="83"/>
  <c r="AD12" i="83"/>
  <c r="AE12" i="83"/>
  <c r="AF12" i="83"/>
  <c r="AG12" i="83"/>
  <c r="AH12" i="83"/>
  <c r="AI12" i="83"/>
  <c r="AJ12" i="83"/>
  <c r="AK12" i="83"/>
  <c r="S13" i="83"/>
  <c r="T13" i="83"/>
  <c r="U13" i="83"/>
  <c r="W13" i="83"/>
  <c r="X13" i="83"/>
  <c r="Z13" i="83"/>
  <c r="AA13" i="83"/>
  <c r="AB13" i="83"/>
  <c r="AD13" i="83"/>
  <c r="AE13" i="83"/>
  <c r="AF13" i="83"/>
  <c r="AG13" i="83"/>
  <c r="AH13" i="83"/>
  <c r="AI13" i="83"/>
  <c r="AJ13" i="83"/>
  <c r="AK13" i="83"/>
  <c r="I14" i="83"/>
  <c r="K14" i="83"/>
  <c r="M14" i="83"/>
  <c r="S14" i="83"/>
  <c r="T14" i="83"/>
  <c r="U14" i="83"/>
  <c r="W14" i="83"/>
  <c r="X14" i="83"/>
  <c r="Z14" i="83"/>
  <c r="AA14" i="83"/>
  <c r="AB14" i="83"/>
  <c r="AD14" i="83"/>
  <c r="AE14" i="83"/>
  <c r="AF14" i="83"/>
  <c r="AG14" i="83"/>
  <c r="AH14" i="83"/>
  <c r="AI14" i="83"/>
  <c r="AJ14" i="83"/>
  <c r="AK14" i="83"/>
  <c r="K16" i="83"/>
  <c r="M16" i="83"/>
  <c r="S16" i="83"/>
  <c r="T16" i="83"/>
  <c r="U16" i="83"/>
  <c r="W16" i="83"/>
  <c r="X16" i="83"/>
  <c r="Z16" i="83"/>
  <c r="AA16" i="83"/>
  <c r="AB16" i="83"/>
  <c r="AD16" i="83"/>
  <c r="AE16" i="83"/>
  <c r="AF16" i="83"/>
  <c r="AG16" i="83"/>
  <c r="AH16" i="83"/>
  <c r="AI16" i="83"/>
  <c r="AJ16" i="83"/>
  <c r="AK16" i="83"/>
  <c r="S17" i="83"/>
  <c r="T17" i="83"/>
  <c r="U17" i="83"/>
  <c r="W17" i="83"/>
  <c r="X17" i="83"/>
  <c r="Z17" i="83"/>
  <c r="AA17" i="83"/>
  <c r="AB17" i="83"/>
  <c r="AD17" i="83"/>
  <c r="AE17" i="83"/>
  <c r="AF17" i="83"/>
  <c r="AG17" i="83"/>
  <c r="AH17" i="83"/>
  <c r="AI17" i="83"/>
  <c r="AJ17" i="83"/>
  <c r="AK17" i="83"/>
  <c r="S18" i="83"/>
  <c r="T18" i="83"/>
  <c r="U18" i="83"/>
  <c r="W18" i="83"/>
  <c r="X18" i="83"/>
  <c r="Z18" i="83"/>
  <c r="AA18" i="83"/>
  <c r="AB18" i="83"/>
  <c r="AD18" i="83"/>
  <c r="AE18" i="83"/>
  <c r="AF18" i="83"/>
  <c r="AG18" i="83"/>
  <c r="AH18" i="83"/>
  <c r="AI18" i="83"/>
  <c r="AJ18" i="83"/>
  <c r="AK18" i="83"/>
  <c r="M19" i="83"/>
  <c r="S19" i="83"/>
  <c r="T19" i="83"/>
  <c r="U19" i="83"/>
  <c r="W19" i="83"/>
  <c r="X19" i="83"/>
  <c r="Z19" i="83"/>
  <c r="AA19" i="83"/>
  <c r="AB19" i="83"/>
  <c r="AD19" i="83"/>
  <c r="AE19" i="83"/>
  <c r="AF19" i="83"/>
  <c r="AG19" i="83"/>
  <c r="AH19" i="83"/>
  <c r="AI19" i="83"/>
  <c r="AJ19" i="83"/>
  <c r="AK19" i="83"/>
  <c r="J20" i="83"/>
  <c r="M20" i="83"/>
  <c r="J21" i="83"/>
  <c r="M21" i="83"/>
  <c r="S21" i="83"/>
  <c r="T21" i="83"/>
  <c r="U21" i="83"/>
  <c r="W21" i="83"/>
  <c r="X21" i="83"/>
  <c r="Z21" i="83"/>
  <c r="AA21" i="83"/>
  <c r="AB21" i="83"/>
  <c r="AD21" i="83"/>
  <c r="AE21" i="83"/>
  <c r="AF21" i="83"/>
  <c r="AG21" i="83"/>
  <c r="AH21" i="83"/>
  <c r="AI21" i="83"/>
  <c r="AJ21" i="83"/>
  <c r="AK21" i="83"/>
  <c r="K22" i="83"/>
  <c r="S22" i="83"/>
  <c r="T22" i="83"/>
  <c r="U22" i="83"/>
  <c r="W22" i="83"/>
  <c r="X22" i="83"/>
  <c r="Z22" i="83"/>
  <c r="AA22" i="83"/>
  <c r="AB22" i="83"/>
  <c r="AD22" i="83"/>
  <c r="AE22" i="83"/>
  <c r="AF22" i="83"/>
  <c r="AG22" i="83"/>
  <c r="AH22" i="83"/>
  <c r="AI22" i="83"/>
  <c r="AJ22" i="83"/>
  <c r="AK22" i="83"/>
  <c r="S23" i="83"/>
  <c r="T23" i="83"/>
  <c r="U23" i="83"/>
  <c r="W23" i="83"/>
  <c r="X23" i="83"/>
  <c r="Z23" i="83"/>
  <c r="AA23" i="83"/>
  <c r="AB23" i="83"/>
  <c r="AD23" i="83"/>
  <c r="AE23" i="83"/>
  <c r="AF23" i="83"/>
  <c r="AG23" i="83"/>
  <c r="AH23" i="83"/>
  <c r="AI23" i="83"/>
  <c r="AJ23" i="83"/>
  <c r="AK23" i="83"/>
  <c r="S24" i="83"/>
  <c r="T24" i="83"/>
  <c r="U24" i="83"/>
  <c r="W24" i="83"/>
  <c r="X24" i="83"/>
  <c r="Z24" i="83"/>
  <c r="AA24" i="83"/>
  <c r="AB24" i="83"/>
  <c r="AD24" i="83"/>
  <c r="AE24" i="83"/>
  <c r="AF24" i="83"/>
  <c r="AG24" i="83"/>
  <c r="AH24" i="83"/>
  <c r="AI24" i="83"/>
  <c r="AJ24" i="83"/>
  <c r="AK24" i="83"/>
  <c r="K26" i="83"/>
  <c r="L26" i="83"/>
  <c r="M26" i="83"/>
  <c r="S26" i="83"/>
  <c r="T26" i="83"/>
  <c r="U26" i="83"/>
  <c r="W26" i="83"/>
  <c r="X26" i="83"/>
  <c r="Z26" i="83"/>
  <c r="AA26" i="83"/>
  <c r="AB26" i="83"/>
  <c r="AD26" i="83"/>
  <c r="AE26" i="83"/>
  <c r="AF26" i="83"/>
  <c r="AG26" i="83"/>
  <c r="AH26" i="83"/>
  <c r="AI26" i="83"/>
  <c r="AJ26" i="83"/>
  <c r="AK26" i="83"/>
  <c r="S27" i="83"/>
  <c r="T27" i="83"/>
  <c r="U27" i="83"/>
  <c r="W27" i="83"/>
  <c r="X27" i="83"/>
  <c r="Z27" i="83"/>
  <c r="AA27" i="83"/>
  <c r="AB27" i="83"/>
  <c r="AD27" i="83"/>
  <c r="AE27" i="83"/>
  <c r="AF27" i="83"/>
  <c r="AG27" i="83"/>
  <c r="AH27" i="83"/>
  <c r="AI27" i="83"/>
  <c r="AJ27" i="83"/>
  <c r="AK27" i="83"/>
  <c r="L28" i="83"/>
  <c r="M28" i="83"/>
  <c r="S28" i="83"/>
  <c r="T28" i="83"/>
  <c r="U28" i="83"/>
  <c r="W28" i="83"/>
  <c r="X28" i="83"/>
  <c r="Z28" i="83"/>
  <c r="AA28" i="83"/>
  <c r="AB28" i="83"/>
  <c r="AD28" i="83"/>
  <c r="AE28" i="83"/>
  <c r="AF28" i="83"/>
  <c r="AG28" i="83"/>
  <c r="AH28" i="83"/>
  <c r="AI28" i="83"/>
  <c r="AJ28" i="83"/>
  <c r="AK28" i="83"/>
  <c r="S29" i="83"/>
  <c r="T29" i="83"/>
  <c r="U29" i="83"/>
  <c r="W29" i="83"/>
  <c r="X29" i="83"/>
  <c r="Z29" i="83"/>
  <c r="AA29" i="83"/>
  <c r="AB29" i="83"/>
  <c r="AD29" i="83"/>
  <c r="AE29" i="83"/>
  <c r="AF29" i="83"/>
  <c r="AG29" i="83"/>
  <c r="AH29" i="83"/>
  <c r="AI29" i="83"/>
  <c r="AJ29" i="83"/>
  <c r="AK29" i="83"/>
  <c r="S31" i="83"/>
  <c r="T31" i="83"/>
  <c r="U31" i="83"/>
  <c r="W31" i="83"/>
  <c r="X31" i="83"/>
  <c r="Z31" i="83"/>
  <c r="AA31" i="83"/>
  <c r="AB31" i="83"/>
  <c r="AD31" i="83"/>
  <c r="AE31" i="83"/>
  <c r="AF31" i="83"/>
  <c r="AG31" i="83"/>
  <c r="AH31" i="83"/>
  <c r="AI31" i="83"/>
  <c r="AJ31" i="83"/>
  <c r="AK31" i="83"/>
  <c r="S32" i="83"/>
  <c r="T32" i="83"/>
  <c r="U32" i="83"/>
  <c r="W32" i="83"/>
  <c r="X32" i="83"/>
  <c r="Z32" i="83"/>
  <c r="AA32" i="83"/>
  <c r="AB32" i="83"/>
  <c r="AD32" i="83"/>
  <c r="AE32" i="83"/>
  <c r="AF32" i="83"/>
  <c r="AG32" i="83"/>
  <c r="AH32" i="83"/>
  <c r="AI32" i="83"/>
  <c r="AJ32" i="83"/>
  <c r="AK32" i="83"/>
  <c r="J33" i="83"/>
  <c r="K33" i="83"/>
  <c r="S33" i="83"/>
  <c r="T33" i="83"/>
  <c r="U33" i="83"/>
  <c r="W33" i="83"/>
  <c r="X33" i="83"/>
  <c r="Z33" i="83"/>
  <c r="AA33" i="83"/>
  <c r="AB33" i="83"/>
  <c r="AD33" i="83"/>
  <c r="AE33" i="83"/>
  <c r="AF33" i="83"/>
  <c r="AG33" i="83"/>
  <c r="AH33" i="83"/>
  <c r="AI33" i="83"/>
  <c r="AJ33" i="83"/>
  <c r="AK33" i="83"/>
  <c r="J34" i="83"/>
  <c r="K34" i="83"/>
  <c r="S34" i="83"/>
  <c r="T34" i="83"/>
  <c r="U34" i="83"/>
  <c r="W34" i="83"/>
  <c r="X34" i="83"/>
  <c r="Z34" i="83"/>
  <c r="AA34" i="83"/>
  <c r="AB34" i="83"/>
  <c r="AD34" i="83"/>
  <c r="AE34" i="83"/>
  <c r="AF34" i="83"/>
  <c r="AG34" i="83"/>
  <c r="AH34" i="83"/>
  <c r="AI34" i="83"/>
  <c r="AJ34" i="83"/>
  <c r="AK34" i="83"/>
  <c r="J35" i="83"/>
  <c r="K35" i="83"/>
  <c r="J36" i="83"/>
  <c r="K36" i="83"/>
  <c r="S36" i="83"/>
  <c r="T36" i="83"/>
  <c r="U36" i="83"/>
  <c r="W36" i="83"/>
  <c r="X36" i="83"/>
  <c r="Z36" i="83"/>
  <c r="AA36" i="83"/>
  <c r="AB36" i="83"/>
  <c r="AD36" i="83"/>
  <c r="AE36" i="83"/>
  <c r="AF36" i="83"/>
  <c r="AG36" i="83"/>
  <c r="AH36" i="83"/>
  <c r="AI36" i="83"/>
  <c r="AJ36" i="83"/>
  <c r="AK36" i="83"/>
  <c r="J37" i="83"/>
  <c r="K37" i="83"/>
  <c r="S37" i="83"/>
  <c r="T37" i="83"/>
  <c r="U37" i="83"/>
  <c r="W37" i="83"/>
  <c r="X37" i="83"/>
  <c r="Z37" i="83"/>
  <c r="AA37" i="83"/>
  <c r="AB37" i="83"/>
  <c r="AD37" i="83"/>
  <c r="AE37" i="83"/>
  <c r="AF37" i="83"/>
  <c r="AG37" i="83"/>
  <c r="AH37" i="83"/>
  <c r="AI37" i="83"/>
  <c r="AJ37" i="83"/>
  <c r="AK37" i="83"/>
  <c r="S38" i="83"/>
  <c r="T38" i="83"/>
  <c r="U38" i="83"/>
  <c r="W38" i="83"/>
  <c r="X38" i="83"/>
  <c r="Z38" i="83"/>
  <c r="AA38" i="83"/>
  <c r="AB38" i="83"/>
  <c r="AD38" i="83"/>
  <c r="AE38" i="83"/>
  <c r="AF38" i="83"/>
  <c r="AG38" i="83"/>
  <c r="AH38" i="83"/>
  <c r="AI38" i="83"/>
  <c r="AJ38" i="83"/>
  <c r="AK38" i="83"/>
  <c r="S39" i="83"/>
  <c r="T39" i="83"/>
  <c r="U39" i="83"/>
  <c r="W39" i="83"/>
  <c r="X39" i="83"/>
  <c r="Z39" i="83"/>
  <c r="AA39" i="83"/>
  <c r="AB39" i="83"/>
  <c r="AD39" i="83"/>
  <c r="AE39" i="83"/>
  <c r="AF39" i="83"/>
  <c r="AG39" i="83"/>
  <c r="AH39" i="83"/>
  <c r="AI39" i="83"/>
  <c r="AJ39" i="83"/>
  <c r="AK39" i="83"/>
  <c r="K43" i="83"/>
  <c r="V43" i="83"/>
  <c r="K44" i="83"/>
  <c r="V44" i="83"/>
  <c r="K45" i="83"/>
  <c r="V45" i="83"/>
  <c r="K46" i="83"/>
  <c r="K47" i="83"/>
  <c r="R47" i="83"/>
  <c r="R48" i="83"/>
  <c r="J49" i="83"/>
  <c r="R50" i="83"/>
  <c r="Y62" i="83"/>
  <c r="Z62" i="83"/>
  <c r="Y63" i="83"/>
  <c r="Z63" i="83"/>
  <c r="Y64" i="83"/>
  <c r="Z64" i="83"/>
  <c r="Y65" i="83"/>
  <c r="Z65" i="83"/>
  <c r="Y66" i="83"/>
  <c r="Z66" i="83"/>
  <c r="AI6" i="84"/>
  <c r="AJ6" i="84"/>
  <c r="AK6" i="84"/>
  <c r="J7" i="84"/>
  <c r="K7" i="84"/>
  <c r="L7" i="84"/>
  <c r="M7" i="84"/>
  <c r="AI7" i="84"/>
  <c r="AJ7" i="84"/>
  <c r="AK7" i="84"/>
  <c r="L8" i="84"/>
  <c r="M8" i="84"/>
  <c r="AI8" i="84"/>
  <c r="AJ8" i="84"/>
  <c r="AK8" i="84"/>
  <c r="K9" i="84"/>
  <c r="M9" i="84"/>
  <c r="AI9" i="84"/>
  <c r="AJ9" i="84"/>
  <c r="AK9" i="84"/>
  <c r="S11" i="84"/>
  <c r="T11" i="84"/>
  <c r="U11" i="84"/>
  <c r="W11" i="84"/>
  <c r="X11" i="84"/>
  <c r="Z11" i="84"/>
  <c r="AA11" i="84"/>
  <c r="AB11" i="84"/>
  <c r="AD11" i="84"/>
  <c r="AE11" i="84"/>
  <c r="AF11" i="84"/>
  <c r="AG11" i="84"/>
  <c r="AH11" i="84"/>
  <c r="AI11" i="84"/>
  <c r="AJ11" i="84"/>
  <c r="AK11" i="84"/>
  <c r="I12" i="84"/>
  <c r="J12" i="84"/>
  <c r="K12" i="84"/>
  <c r="M12" i="84"/>
  <c r="S12" i="84"/>
  <c r="T12" i="84"/>
  <c r="U12" i="84"/>
  <c r="W12" i="84"/>
  <c r="X12" i="84"/>
  <c r="Z12" i="84"/>
  <c r="AA12" i="84"/>
  <c r="AB12" i="84"/>
  <c r="AD12" i="84"/>
  <c r="AE12" i="84"/>
  <c r="AF12" i="84"/>
  <c r="AG12" i="84"/>
  <c r="AH12" i="84"/>
  <c r="AI12" i="84"/>
  <c r="AJ12" i="84"/>
  <c r="AK12" i="84"/>
  <c r="S13" i="84"/>
  <c r="T13" i="84"/>
  <c r="U13" i="84"/>
  <c r="W13" i="84"/>
  <c r="X13" i="84"/>
  <c r="Z13" i="84"/>
  <c r="AA13" i="84"/>
  <c r="AB13" i="84"/>
  <c r="AD13" i="84"/>
  <c r="AE13" i="84"/>
  <c r="AF13" i="84"/>
  <c r="AG13" i="84"/>
  <c r="AH13" i="84"/>
  <c r="AI13" i="84"/>
  <c r="AJ13" i="84"/>
  <c r="AK13" i="84"/>
  <c r="I14" i="84"/>
  <c r="K14" i="84"/>
  <c r="M14" i="84"/>
  <c r="S14" i="84"/>
  <c r="T14" i="84"/>
  <c r="U14" i="84"/>
  <c r="W14" i="84"/>
  <c r="X14" i="84"/>
  <c r="Z14" i="84"/>
  <c r="AA14" i="84"/>
  <c r="AB14" i="84"/>
  <c r="AD14" i="84"/>
  <c r="AE14" i="84"/>
  <c r="AF14" i="84"/>
  <c r="AG14" i="84"/>
  <c r="AH14" i="84"/>
  <c r="AI14" i="84"/>
  <c r="AJ14" i="84"/>
  <c r="AK14" i="84"/>
  <c r="K16" i="84"/>
  <c r="M16" i="84"/>
  <c r="S16" i="84"/>
  <c r="T16" i="84"/>
  <c r="U16" i="84"/>
  <c r="W16" i="84"/>
  <c r="X16" i="84"/>
  <c r="Z16" i="84"/>
  <c r="AA16" i="84"/>
  <c r="AB16" i="84"/>
  <c r="AD16" i="84"/>
  <c r="AE16" i="84"/>
  <c r="AF16" i="84"/>
  <c r="AG16" i="84"/>
  <c r="AH16" i="84"/>
  <c r="AI16" i="84"/>
  <c r="AJ16" i="84"/>
  <c r="AK16" i="84"/>
  <c r="S17" i="84"/>
  <c r="T17" i="84"/>
  <c r="U17" i="84"/>
  <c r="W17" i="84"/>
  <c r="X17" i="84"/>
  <c r="Z17" i="84"/>
  <c r="AA17" i="84"/>
  <c r="AB17" i="84"/>
  <c r="AD17" i="84"/>
  <c r="AE17" i="84"/>
  <c r="AF17" i="84"/>
  <c r="AG17" i="84"/>
  <c r="AH17" i="84"/>
  <c r="AI17" i="84"/>
  <c r="AJ17" i="84"/>
  <c r="AK17" i="84"/>
  <c r="S18" i="84"/>
  <c r="T18" i="84"/>
  <c r="U18" i="84"/>
  <c r="W18" i="84"/>
  <c r="X18" i="84"/>
  <c r="Z18" i="84"/>
  <c r="AA18" i="84"/>
  <c r="AB18" i="84"/>
  <c r="AD18" i="84"/>
  <c r="AE18" i="84"/>
  <c r="AF18" i="84"/>
  <c r="AG18" i="84"/>
  <c r="AH18" i="84"/>
  <c r="AI18" i="84"/>
  <c r="AJ18" i="84"/>
  <c r="AK18" i="84"/>
  <c r="M19" i="84"/>
  <c r="S19" i="84"/>
  <c r="T19" i="84"/>
  <c r="U19" i="84"/>
  <c r="W19" i="84"/>
  <c r="X19" i="84"/>
  <c r="Z19" i="84"/>
  <c r="AA19" i="84"/>
  <c r="AB19" i="84"/>
  <c r="AD19" i="84"/>
  <c r="AE19" i="84"/>
  <c r="AF19" i="84"/>
  <c r="AG19" i="84"/>
  <c r="AH19" i="84"/>
  <c r="AI19" i="84"/>
  <c r="AJ19" i="84"/>
  <c r="AK19" i="84"/>
  <c r="J20" i="84"/>
  <c r="M20" i="84"/>
  <c r="J21" i="84"/>
  <c r="M21" i="84"/>
  <c r="S21" i="84"/>
  <c r="T21" i="84"/>
  <c r="U21" i="84"/>
  <c r="W21" i="84"/>
  <c r="X21" i="84"/>
  <c r="Z21" i="84"/>
  <c r="AA21" i="84"/>
  <c r="AB21" i="84"/>
  <c r="AD21" i="84"/>
  <c r="AE21" i="84"/>
  <c r="AF21" i="84"/>
  <c r="AG21" i="84"/>
  <c r="AH21" i="84"/>
  <c r="AI21" i="84"/>
  <c r="AJ21" i="84"/>
  <c r="AK21" i="84"/>
  <c r="K22" i="84"/>
  <c r="S22" i="84"/>
  <c r="T22" i="84"/>
  <c r="U22" i="84"/>
  <c r="W22" i="84"/>
  <c r="X22" i="84"/>
  <c r="Z22" i="84"/>
  <c r="AA22" i="84"/>
  <c r="AB22" i="84"/>
  <c r="AD22" i="84"/>
  <c r="AE22" i="84"/>
  <c r="AF22" i="84"/>
  <c r="AG22" i="84"/>
  <c r="AH22" i="84"/>
  <c r="AI22" i="84"/>
  <c r="AJ22" i="84"/>
  <c r="AK22" i="84"/>
  <c r="S23" i="84"/>
  <c r="T23" i="84"/>
  <c r="U23" i="84"/>
  <c r="W23" i="84"/>
  <c r="X23" i="84"/>
  <c r="Z23" i="84"/>
  <c r="AA23" i="84"/>
  <c r="AB23" i="84"/>
  <c r="AD23" i="84"/>
  <c r="AE23" i="84"/>
  <c r="AF23" i="84"/>
  <c r="AG23" i="84"/>
  <c r="AH23" i="84"/>
  <c r="AI23" i="84"/>
  <c r="AJ23" i="84"/>
  <c r="AK23" i="84"/>
  <c r="S24" i="84"/>
  <c r="T24" i="84"/>
  <c r="U24" i="84"/>
  <c r="W24" i="84"/>
  <c r="X24" i="84"/>
  <c r="Z24" i="84"/>
  <c r="AA24" i="84"/>
  <c r="AB24" i="84"/>
  <c r="AD24" i="84"/>
  <c r="AE24" i="84"/>
  <c r="AF24" i="84"/>
  <c r="AG24" i="84"/>
  <c r="AH24" i="84"/>
  <c r="AI24" i="84"/>
  <c r="AJ24" i="84"/>
  <c r="AK24" i="84"/>
  <c r="K26" i="84"/>
  <c r="L26" i="84"/>
  <c r="M26" i="84"/>
  <c r="S26" i="84"/>
  <c r="T26" i="84"/>
  <c r="U26" i="84"/>
  <c r="W26" i="84"/>
  <c r="X26" i="84"/>
  <c r="Z26" i="84"/>
  <c r="AA26" i="84"/>
  <c r="AB26" i="84"/>
  <c r="AD26" i="84"/>
  <c r="AE26" i="84"/>
  <c r="AF26" i="84"/>
  <c r="AG26" i="84"/>
  <c r="AH26" i="84"/>
  <c r="AI26" i="84"/>
  <c r="AJ26" i="84"/>
  <c r="AK26" i="84"/>
  <c r="S27" i="84"/>
  <c r="T27" i="84"/>
  <c r="U27" i="84"/>
  <c r="W27" i="84"/>
  <c r="X27" i="84"/>
  <c r="Z27" i="84"/>
  <c r="AA27" i="84"/>
  <c r="AB27" i="84"/>
  <c r="AD27" i="84"/>
  <c r="AE27" i="84"/>
  <c r="AF27" i="84"/>
  <c r="AG27" i="84"/>
  <c r="AH27" i="84"/>
  <c r="AI27" i="84"/>
  <c r="AJ27" i="84"/>
  <c r="AK27" i="84"/>
  <c r="L28" i="84"/>
  <c r="M28" i="84"/>
  <c r="S28" i="84"/>
  <c r="T28" i="84"/>
  <c r="U28" i="84"/>
  <c r="W28" i="84"/>
  <c r="X28" i="84"/>
  <c r="Z28" i="84"/>
  <c r="AA28" i="84"/>
  <c r="AB28" i="84"/>
  <c r="AD28" i="84"/>
  <c r="AE28" i="84"/>
  <c r="AF28" i="84"/>
  <c r="AG28" i="84"/>
  <c r="AH28" i="84"/>
  <c r="AI28" i="84"/>
  <c r="AJ28" i="84"/>
  <c r="AK28" i="84"/>
  <c r="S29" i="84"/>
  <c r="T29" i="84"/>
  <c r="U29" i="84"/>
  <c r="W29" i="84"/>
  <c r="X29" i="84"/>
  <c r="Z29" i="84"/>
  <c r="AA29" i="84"/>
  <c r="AB29" i="84"/>
  <c r="AD29" i="84"/>
  <c r="AE29" i="84"/>
  <c r="AF29" i="84"/>
  <c r="AG29" i="84"/>
  <c r="AH29" i="84"/>
  <c r="AI29" i="84"/>
  <c r="AJ29" i="84"/>
  <c r="AK29" i="84"/>
  <c r="S31" i="84"/>
  <c r="T31" i="84"/>
  <c r="U31" i="84"/>
  <c r="W31" i="84"/>
  <c r="X31" i="84"/>
  <c r="Z31" i="84"/>
  <c r="AA31" i="84"/>
  <c r="AB31" i="84"/>
  <c r="AD31" i="84"/>
  <c r="AE31" i="84"/>
  <c r="AF31" i="84"/>
  <c r="AG31" i="84"/>
  <c r="AH31" i="84"/>
  <c r="AI31" i="84"/>
  <c r="AJ31" i="84"/>
  <c r="AK31" i="84"/>
  <c r="S32" i="84"/>
  <c r="T32" i="84"/>
  <c r="U32" i="84"/>
  <c r="W32" i="84"/>
  <c r="X32" i="84"/>
  <c r="Z32" i="84"/>
  <c r="AA32" i="84"/>
  <c r="AB32" i="84"/>
  <c r="AD32" i="84"/>
  <c r="AE32" i="84"/>
  <c r="AF32" i="84"/>
  <c r="AG32" i="84"/>
  <c r="AH32" i="84"/>
  <c r="AI32" i="84"/>
  <c r="AJ32" i="84"/>
  <c r="AK32" i="84"/>
  <c r="J33" i="84"/>
  <c r="K33" i="84"/>
  <c r="S33" i="84"/>
  <c r="T33" i="84"/>
  <c r="U33" i="84"/>
  <c r="W33" i="84"/>
  <c r="X33" i="84"/>
  <c r="Z33" i="84"/>
  <c r="AA33" i="84"/>
  <c r="AB33" i="84"/>
  <c r="AD33" i="84"/>
  <c r="AE33" i="84"/>
  <c r="AF33" i="84"/>
  <c r="AG33" i="84"/>
  <c r="AH33" i="84"/>
  <c r="AI33" i="84"/>
  <c r="AJ33" i="84"/>
  <c r="AK33" i="84"/>
  <c r="J34" i="84"/>
  <c r="K34" i="84"/>
  <c r="S34" i="84"/>
  <c r="T34" i="84"/>
  <c r="U34" i="84"/>
  <c r="W34" i="84"/>
  <c r="X34" i="84"/>
  <c r="Z34" i="84"/>
  <c r="AA34" i="84"/>
  <c r="AB34" i="84"/>
  <c r="AD34" i="84"/>
  <c r="AE34" i="84"/>
  <c r="AF34" i="84"/>
  <c r="AG34" i="84"/>
  <c r="AH34" i="84"/>
  <c r="AI34" i="84"/>
  <c r="AJ34" i="84"/>
  <c r="AK34" i="84"/>
  <c r="J35" i="84"/>
  <c r="K35" i="84"/>
  <c r="J36" i="84"/>
  <c r="K36" i="84"/>
  <c r="S36" i="84"/>
  <c r="T36" i="84"/>
  <c r="U36" i="84"/>
  <c r="W36" i="84"/>
  <c r="X36" i="84"/>
  <c r="Z36" i="84"/>
  <c r="AA36" i="84"/>
  <c r="AB36" i="84"/>
  <c r="AD36" i="84"/>
  <c r="AE36" i="84"/>
  <c r="AF36" i="84"/>
  <c r="AG36" i="84"/>
  <c r="AH36" i="84"/>
  <c r="AI36" i="84"/>
  <c r="AJ36" i="84"/>
  <c r="AK36" i="84"/>
  <c r="J37" i="84"/>
  <c r="K37" i="84"/>
  <c r="S37" i="84"/>
  <c r="T37" i="84"/>
  <c r="U37" i="84"/>
  <c r="W37" i="84"/>
  <c r="X37" i="84"/>
  <c r="Z37" i="84"/>
  <c r="AA37" i="84"/>
  <c r="AB37" i="84"/>
  <c r="AD37" i="84"/>
  <c r="AE37" i="84"/>
  <c r="AF37" i="84"/>
  <c r="AG37" i="84"/>
  <c r="AH37" i="84"/>
  <c r="AI37" i="84"/>
  <c r="AJ37" i="84"/>
  <c r="AK37" i="84"/>
  <c r="S38" i="84"/>
  <c r="T38" i="84"/>
  <c r="U38" i="84"/>
  <c r="W38" i="84"/>
  <c r="X38" i="84"/>
  <c r="Z38" i="84"/>
  <c r="AA38" i="84"/>
  <c r="AB38" i="84"/>
  <c r="AD38" i="84"/>
  <c r="AE38" i="84"/>
  <c r="AF38" i="84"/>
  <c r="AG38" i="84"/>
  <c r="AH38" i="84"/>
  <c r="AI38" i="84"/>
  <c r="AJ38" i="84"/>
  <c r="AK38" i="84"/>
  <c r="S39" i="84"/>
  <c r="T39" i="84"/>
  <c r="U39" i="84"/>
  <c r="W39" i="84"/>
  <c r="X39" i="84"/>
  <c r="Z39" i="84"/>
  <c r="AA39" i="84"/>
  <c r="AB39" i="84"/>
  <c r="AD39" i="84"/>
  <c r="AE39" i="84"/>
  <c r="AF39" i="84"/>
  <c r="AG39" i="84"/>
  <c r="AH39" i="84"/>
  <c r="AI39" i="84"/>
  <c r="AJ39" i="84"/>
  <c r="AK39" i="84"/>
  <c r="K43" i="84"/>
  <c r="V43" i="84"/>
  <c r="K44" i="84"/>
  <c r="V44" i="84"/>
  <c r="K45" i="84"/>
  <c r="V45" i="84"/>
  <c r="K46" i="84"/>
  <c r="K47" i="84"/>
  <c r="R47" i="84"/>
  <c r="R48" i="84"/>
  <c r="J49" i="84"/>
  <c r="R50" i="84"/>
  <c r="Y62" i="84"/>
  <c r="Z62" i="84"/>
  <c r="Y63" i="84"/>
  <c r="Z63" i="84"/>
  <c r="Y64" i="84"/>
  <c r="Z64" i="84"/>
  <c r="Y65" i="84"/>
  <c r="Z65" i="84"/>
  <c r="Y66" i="84"/>
  <c r="Z66" i="84"/>
  <c r="AI6" i="82"/>
  <c r="AJ6" i="82"/>
  <c r="AK6" i="82"/>
  <c r="J7" i="82"/>
  <c r="K7" i="82"/>
  <c r="L7" i="82"/>
  <c r="M7" i="82"/>
  <c r="AI7" i="82"/>
  <c r="AJ7" i="82"/>
  <c r="AK7" i="82"/>
  <c r="L8" i="82"/>
  <c r="M8" i="82"/>
  <c r="AI8" i="82"/>
  <c r="AJ8" i="82"/>
  <c r="AK8" i="82"/>
  <c r="K9" i="82"/>
  <c r="M9" i="82"/>
  <c r="AI9" i="82"/>
  <c r="AJ9" i="82"/>
  <c r="AK9" i="82"/>
  <c r="S11" i="82"/>
  <c r="T11" i="82"/>
  <c r="U11" i="82"/>
  <c r="W11" i="82"/>
  <c r="X11" i="82"/>
  <c r="Z11" i="82"/>
  <c r="AA11" i="82"/>
  <c r="AB11" i="82"/>
  <c r="AD11" i="82"/>
  <c r="AE11" i="82"/>
  <c r="AF11" i="82"/>
  <c r="AG11" i="82"/>
  <c r="AH11" i="82"/>
  <c r="AI11" i="82"/>
  <c r="AJ11" i="82"/>
  <c r="AK11" i="82"/>
  <c r="I12" i="82"/>
  <c r="J12" i="82"/>
  <c r="K12" i="82"/>
  <c r="M12" i="82"/>
  <c r="S12" i="82"/>
  <c r="T12" i="82"/>
  <c r="U12" i="82"/>
  <c r="W12" i="82"/>
  <c r="X12" i="82"/>
  <c r="Z12" i="82"/>
  <c r="AA12" i="82"/>
  <c r="AB12" i="82"/>
  <c r="AD12" i="82"/>
  <c r="AE12" i="82"/>
  <c r="AF12" i="82"/>
  <c r="AG12" i="82"/>
  <c r="AH12" i="82"/>
  <c r="AI12" i="82"/>
  <c r="AJ12" i="82"/>
  <c r="AK12" i="82"/>
  <c r="S13" i="82"/>
  <c r="T13" i="82"/>
  <c r="U13" i="82"/>
  <c r="W13" i="82"/>
  <c r="X13" i="82"/>
  <c r="Z13" i="82"/>
  <c r="AA13" i="82"/>
  <c r="AB13" i="82"/>
  <c r="AD13" i="82"/>
  <c r="AE13" i="82"/>
  <c r="AF13" i="82"/>
  <c r="AG13" i="82"/>
  <c r="AH13" i="82"/>
  <c r="AI13" i="82"/>
  <c r="AJ13" i="82"/>
  <c r="AK13" i="82"/>
  <c r="I14" i="82"/>
  <c r="K14" i="82"/>
  <c r="M14" i="82"/>
  <c r="S14" i="82"/>
  <c r="T14" i="82"/>
  <c r="U14" i="82"/>
  <c r="W14" i="82"/>
  <c r="X14" i="82"/>
  <c r="Z14" i="82"/>
  <c r="AA14" i="82"/>
  <c r="AB14" i="82"/>
  <c r="AD14" i="82"/>
  <c r="AE14" i="82"/>
  <c r="AF14" i="82"/>
  <c r="AG14" i="82"/>
  <c r="AH14" i="82"/>
  <c r="AI14" i="82"/>
  <c r="AJ14" i="82"/>
  <c r="AK14" i="82"/>
  <c r="K16" i="82"/>
  <c r="M16" i="82"/>
  <c r="S16" i="82"/>
  <c r="T16" i="82"/>
  <c r="U16" i="82"/>
  <c r="W16" i="82"/>
  <c r="X16" i="82"/>
  <c r="Z16" i="82"/>
  <c r="AA16" i="82"/>
  <c r="AB16" i="82"/>
  <c r="AD16" i="82"/>
  <c r="AE16" i="82"/>
  <c r="AF16" i="82"/>
  <c r="AG16" i="82"/>
  <c r="AH16" i="82"/>
  <c r="AI16" i="82"/>
  <c r="AJ16" i="82"/>
  <c r="AK16" i="82"/>
  <c r="S17" i="82"/>
  <c r="T17" i="82"/>
  <c r="U17" i="82"/>
  <c r="W17" i="82"/>
  <c r="X17" i="82"/>
  <c r="Z17" i="82"/>
  <c r="AA17" i="82"/>
  <c r="AB17" i="82"/>
  <c r="AD17" i="82"/>
  <c r="AE17" i="82"/>
  <c r="AF17" i="82"/>
  <c r="AG17" i="82"/>
  <c r="AH17" i="82"/>
  <c r="AI17" i="82"/>
  <c r="AJ17" i="82"/>
  <c r="AK17" i="82"/>
  <c r="S18" i="82"/>
  <c r="T18" i="82"/>
  <c r="U18" i="82"/>
  <c r="W18" i="82"/>
  <c r="X18" i="82"/>
  <c r="Z18" i="82"/>
  <c r="AA18" i="82"/>
  <c r="AB18" i="82"/>
  <c r="AD18" i="82"/>
  <c r="AE18" i="82"/>
  <c r="AF18" i="82"/>
  <c r="AG18" i="82"/>
  <c r="AH18" i="82"/>
  <c r="AI18" i="82"/>
  <c r="AJ18" i="82"/>
  <c r="AK18" i="82"/>
  <c r="M19" i="82"/>
  <c r="S19" i="82"/>
  <c r="T19" i="82"/>
  <c r="U19" i="82"/>
  <c r="W19" i="82"/>
  <c r="X19" i="82"/>
  <c r="Z19" i="82"/>
  <c r="AA19" i="82"/>
  <c r="AB19" i="82"/>
  <c r="AD19" i="82"/>
  <c r="AE19" i="82"/>
  <c r="AF19" i="82"/>
  <c r="AG19" i="82"/>
  <c r="AH19" i="82"/>
  <c r="AI19" i="82"/>
  <c r="AJ19" i="82"/>
  <c r="AK19" i="82"/>
  <c r="J20" i="82"/>
  <c r="M20" i="82"/>
  <c r="J21" i="82"/>
  <c r="M21" i="82"/>
  <c r="S21" i="82"/>
  <c r="T21" i="82"/>
  <c r="U21" i="82"/>
  <c r="W21" i="82"/>
  <c r="X21" i="82"/>
  <c r="Z21" i="82"/>
  <c r="AA21" i="82"/>
  <c r="AB21" i="82"/>
  <c r="AD21" i="82"/>
  <c r="AE21" i="82"/>
  <c r="AF21" i="82"/>
  <c r="AG21" i="82"/>
  <c r="AH21" i="82"/>
  <c r="AI21" i="82"/>
  <c r="AJ21" i="82"/>
  <c r="AK21" i="82"/>
  <c r="K22" i="82"/>
  <c r="S22" i="82"/>
  <c r="T22" i="82"/>
  <c r="U22" i="82"/>
  <c r="W22" i="82"/>
  <c r="X22" i="82"/>
  <c r="Z22" i="82"/>
  <c r="AA22" i="82"/>
  <c r="AB22" i="82"/>
  <c r="AD22" i="82"/>
  <c r="AE22" i="82"/>
  <c r="AF22" i="82"/>
  <c r="AG22" i="82"/>
  <c r="AH22" i="82"/>
  <c r="AI22" i="82"/>
  <c r="AJ22" i="82"/>
  <c r="AK22" i="82"/>
  <c r="S23" i="82"/>
  <c r="T23" i="82"/>
  <c r="U23" i="82"/>
  <c r="W23" i="82"/>
  <c r="X23" i="82"/>
  <c r="Z23" i="82"/>
  <c r="AA23" i="82"/>
  <c r="AB23" i="82"/>
  <c r="AD23" i="82"/>
  <c r="AE23" i="82"/>
  <c r="AF23" i="82"/>
  <c r="AG23" i="82"/>
  <c r="AH23" i="82"/>
  <c r="AI23" i="82"/>
  <c r="AJ23" i="82"/>
  <c r="AK23" i="82"/>
  <c r="S24" i="82"/>
  <c r="T24" i="82"/>
  <c r="U24" i="82"/>
  <c r="W24" i="82"/>
  <c r="X24" i="82"/>
  <c r="Z24" i="82"/>
  <c r="AA24" i="82"/>
  <c r="AB24" i="82"/>
  <c r="AD24" i="82"/>
  <c r="AE24" i="82"/>
  <c r="AF24" i="82"/>
  <c r="AG24" i="82"/>
  <c r="AH24" i="82"/>
  <c r="AI24" i="82"/>
  <c r="AJ24" i="82"/>
  <c r="AK24" i="82"/>
  <c r="K26" i="82"/>
  <c r="L26" i="82"/>
  <c r="M26" i="82"/>
  <c r="S26" i="82"/>
  <c r="T26" i="82"/>
  <c r="U26" i="82"/>
  <c r="W26" i="82"/>
  <c r="X26" i="82"/>
  <c r="Z26" i="82"/>
  <c r="AA26" i="82"/>
  <c r="AB26" i="82"/>
  <c r="AD26" i="82"/>
  <c r="AE26" i="82"/>
  <c r="AF26" i="82"/>
  <c r="AG26" i="82"/>
  <c r="AH26" i="82"/>
  <c r="AI26" i="82"/>
  <c r="AJ26" i="82"/>
  <c r="AK26" i="82"/>
  <c r="S27" i="82"/>
  <c r="T27" i="82"/>
  <c r="U27" i="82"/>
  <c r="W27" i="82"/>
  <c r="X27" i="82"/>
  <c r="Z27" i="82"/>
  <c r="AA27" i="82"/>
  <c r="AB27" i="82"/>
  <c r="AD27" i="82"/>
  <c r="AE27" i="82"/>
  <c r="AF27" i="82"/>
  <c r="AG27" i="82"/>
  <c r="AH27" i="82"/>
  <c r="AI27" i="82"/>
  <c r="AJ27" i="82"/>
  <c r="AK27" i="82"/>
  <c r="L28" i="82"/>
  <c r="M28" i="82"/>
  <c r="S28" i="82"/>
  <c r="T28" i="82"/>
  <c r="U28" i="82"/>
  <c r="W28" i="82"/>
  <c r="X28" i="82"/>
  <c r="Z28" i="82"/>
  <c r="AA28" i="82"/>
  <c r="AB28" i="82"/>
  <c r="AD28" i="82"/>
  <c r="AE28" i="82"/>
  <c r="AF28" i="82"/>
  <c r="AG28" i="82"/>
  <c r="AH28" i="82"/>
  <c r="AI28" i="82"/>
  <c r="AJ28" i="82"/>
  <c r="AK28" i="82"/>
  <c r="S29" i="82"/>
  <c r="T29" i="82"/>
  <c r="U29" i="82"/>
  <c r="W29" i="82"/>
  <c r="X29" i="82"/>
  <c r="Z29" i="82"/>
  <c r="AA29" i="82"/>
  <c r="AB29" i="82"/>
  <c r="AD29" i="82"/>
  <c r="AE29" i="82"/>
  <c r="AF29" i="82"/>
  <c r="AG29" i="82"/>
  <c r="AH29" i="82"/>
  <c r="AI29" i="82"/>
  <c r="AJ29" i="82"/>
  <c r="AK29" i="82"/>
  <c r="S31" i="82"/>
  <c r="T31" i="82"/>
  <c r="U31" i="82"/>
  <c r="W31" i="82"/>
  <c r="X31" i="82"/>
  <c r="Z31" i="82"/>
  <c r="AA31" i="82"/>
  <c r="AB31" i="82"/>
  <c r="AD31" i="82"/>
  <c r="AE31" i="82"/>
  <c r="AF31" i="82"/>
  <c r="AG31" i="82"/>
  <c r="AH31" i="82"/>
  <c r="AI31" i="82"/>
  <c r="AJ31" i="82"/>
  <c r="AK31" i="82"/>
  <c r="S32" i="82"/>
  <c r="T32" i="82"/>
  <c r="U32" i="82"/>
  <c r="W32" i="82"/>
  <c r="X32" i="82"/>
  <c r="Z32" i="82"/>
  <c r="AA32" i="82"/>
  <c r="AB32" i="82"/>
  <c r="AD32" i="82"/>
  <c r="AE32" i="82"/>
  <c r="AF32" i="82"/>
  <c r="AG32" i="82"/>
  <c r="AH32" i="82"/>
  <c r="AI32" i="82"/>
  <c r="AJ32" i="82"/>
  <c r="AK32" i="82"/>
  <c r="J33" i="82"/>
  <c r="K33" i="82"/>
  <c r="S33" i="82"/>
  <c r="T33" i="82"/>
  <c r="U33" i="82"/>
  <c r="W33" i="82"/>
  <c r="X33" i="82"/>
  <c r="Z33" i="82"/>
  <c r="AA33" i="82"/>
  <c r="AB33" i="82"/>
  <c r="AD33" i="82"/>
  <c r="AE33" i="82"/>
  <c r="AF33" i="82"/>
  <c r="AG33" i="82"/>
  <c r="AH33" i="82"/>
  <c r="AI33" i="82"/>
  <c r="AJ33" i="82"/>
  <c r="AK33" i="82"/>
  <c r="J34" i="82"/>
  <c r="K34" i="82"/>
  <c r="S34" i="82"/>
  <c r="T34" i="82"/>
  <c r="U34" i="82"/>
  <c r="W34" i="82"/>
  <c r="X34" i="82"/>
  <c r="Z34" i="82"/>
  <c r="AA34" i="82"/>
  <c r="AB34" i="82"/>
  <c r="AD34" i="82"/>
  <c r="AE34" i="82"/>
  <c r="AF34" i="82"/>
  <c r="AG34" i="82"/>
  <c r="AH34" i="82"/>
  <c r="AI34" i="82"/>
  <c r="AJ34" i="82"/>
  <c r="AK34" i="82"/>
  <c r="J35" i="82"/>
  <c r="K35" i="82"/>
  <c r="J36" i="82"/>
  <c r="K36" i="82"/>
  <c r="S36" i="82"/>
  <c r="T36" i="82"/>
  <c r="U36" i="82"/>
  <c r="W36" i="82"/>
  <c r="X36" i="82"/>
  <c r="Z36" i="82"/>
  <c r="AA36" i="82"/>
  <c r="AB36" i="82"/>
  <c r="AD36" i="82"/>
  <c r="AE36" i="82"/>
  <c r="AF36" i="82"/>
  <c r="AG36" i="82"/>
  <c r="AH36" i="82"/>
  <c r="AI36" i="82"/>
  <c r="AJ36" i="82"/>
  <c r="AK36" i="82"/>
  <c r="J37" i="82"/>
  <c r="K37" i="82"/>
  <c r="S37" i="82"/>
  <c r="T37" i="82"/>
  <c r="U37" i="82"/>
  <c r="W37" i="82"/>
  <c r="X37" i="82"/>
  <c r="Z37" i="82"/>
  <c r="AA37" i="82"/>
  <c r="AB37" i="82"/>
  <c r="AD37" i="82"/>
  <c r="AE37" i="82"/>
  <c r="AF37" i="82"/>
  <c r="AG37" i="82"/>
  <c r="AH37" i="82"/>
  <c r="AI37" i="82"/>
  <c r="AJ37" i="82"/>
  <c r="AK37" i="82"/>
  <c r="S38" i="82"/>
  <c r="T38" i="82"/>
  <c r="U38" i="82"/>
  <c r="W38" i="82"/>
  <c r="X38" i="82"/>
  <c r="Z38" i="82"/>
  <c r="AA38" i="82"/>
  <c r="AB38" i="82"/>
  <c r="AD38" i="82"/>
  <c r="AE38" i="82"/>
  <c r="AF38" i="82"/>
  <c r="AG38" i="82"/>
  <c r="AH38" i="82"/>
  <c r="AI38" i="82"/>
  <c r="AJ38" i="82"/>
  <c r="AK38" i="82"/>
  <c r="S39" i="82"/>
  <c r="T39" i="82"/>
  <c r="U39" i="82"/>
  <c r="W39" i="82"/>
  <c r="X39" i="82"/>
  <c r="Z39" i="82"/>
  <c r="AA39" i="82"/>
  <c r="AB39" i="82"/>
  <c r="AD39" i="82"/>
  <c r="AE39" i="82"/>
  <c r="AF39" i="82"/>
  <c r="AG39" i="82"/>
  <c r="AH39" i="82"/>
  <c r="AI39" i="82"/>
  <c r="AJ39" i="82"/>
  <c r="AK39" i="82"/>
  <c r="K43" i="82"/>
  <c r="V43" i="82"/>
  <c r="K44" i="82"/>
  <c r="V44" i="82"/>
  <c r="K45" i="82"/>
  <c r="V45" i="82"/>
  <c r="K46" i="82"/>
  <c r="K47" i="82"/>
  <c r="R47" i="82"/>
  <c r="R48" i="82"/>
  <c r="J49" i="82"/>
  <c r="R50" i="82"/>
  <c r="Y62" i="82"/>
  <c r="Z62" i="82"/>
  <c r="Y63" i="82"/>
  <c r="Z63" i="82"/>
  <c r="Y64" i="82"/>
  <c r="Z64" i="82"/>
  <c r="Y65" i="82"/>
  <c r="Z65" i="82"/>
  <c r="Y66" i="82"/>
  <c r="Z66" i="82"/>
  <c r="AI6" i="104"/>
  <c r="AJ6" i="104"/>
  <c r="AK6" i="104"/>
  <c r="J7" i="104"/>
  <c r="K7" i="104"/>
  <c r="L7" i="104"/>
  <c r="M7" i="104"/>
  <c r="AI7" i="104"/>
  <c r="AJ7" i="104"/>
  <c r="AK7" i="104"/>
  <c r="L8" i="104"/>
  <c r="M8" i="104"/>
  <c r="AI8" i="104"/>
  <c r="AJ8" i="104"/>
  <c r="AK8" i="104"/>
  <c r="K9" i="104"/>
  <c r="M9" i="104"/>
  <c r="AI9" i="104"/>
  <c r="AJ9" i="104"/>
  <c r="AK9" i="104"/>
  <c r="S11" i="104"/>
  <c r="T11" i="104"/>
  <c r="U11" i="104"/>
  <c r="W11" i="104"/>
  <c r="X11" i="104"/>
  <c r="Z11" i="104"/>
  <c r="AA11" i="104"/>
  <c r="AB11" i="104"/>
  <c r="AD11" i="104"/>
  <c r="AE11" i="104"/>
  <c r="AF11" i="104"/>
  <c r="AG11" i="104"/>
  <c r="AH11" i="104"/>
  <c r="AI11" i="104"/>
  <c r="AJ11" i="104"/>
  <c r="AK11" i="104"/>
  <c r="I12" i="104"/>
  <c r="J12" i="104"/>
  <c r="K12" i="104"/>
  <c r="M12" i="104"/>
  <c r="S12" i="104"/>
  <c r="T12" i="104"/>
  <c r="U12" i="104"/>
  <c r="W12" i="104"/>
  <c r="X12" i="104"/>
  <c r="Z12" i="104"/>
  <c r="AA12" i="104"/>
  <c r="AB12" i="104"/>
  <c r="AD12" i="104"/>
  <c r="AE12" i="104"/>
  <c r="AF12" i="104"/>
  <c r="AG12" i="104"/>
  <c r="AH12" i="104"/>
  <c r="AI12" i="104"/>
  <c r="AJ12" i="104"/>
  <c r="AK12" i="104"/>
  <c r="S13" i="104"/>
  <c r="T13" i="104"/>
  <c r="U13" i="104"/>
  <c r="W13" i="104"/>
  <c r="X13" i="104"/>
  <c r="Z13" i="104"/>
  <c r="AA13" i="104"/>
  <c r="AB13" i="104"/>
  <c r="AD13" i="104"/>
  <c r="AE13" i="104"/>
  <c r="AF13" i="104"/>
  <c r="AG13" i="104"/>
  <c r="AH13" i="104"/>
  <c r="AI13" i="104"/>
  <c r="AJ13" i="104"/>
  <c r="AK13" i="104"/>
  <c r="I14" i="104"/>
  <c r="K14" i="104"/>
  <c r="M14" i="104"/>
  <c r="S14" i="104"/>
  <c r="T14" i="104"/>
  <c r="U14" i="104"/>
  <c r="W14" i="104"/>
  <c r="X14" i="104"/>
  <c r="Z14" i="104"/>
  <c r="AA14" i="104"/>
  <c r="AB14" i="104"/>
  <c r="AD14" i="104"/>
  <c r="AE14" i="104"/>
  <c r="AF14" i="104"/>
  <c r="AG14" i="104"/>
  <c r="AH14" i="104"/>
  <c r="AI14" i="104"/>
  <c r="AJ14" i="104"/>
  <c r="AK14" i="104"/>
  <c r="K16" i="104"/>
  <c r="M16" i="104"/>
  <c r="S16" i="104"/>
  <c r="T16" i="104"/>
  <c r="U16" i="104"/>
  <c r="W16" i="104"/>
  <c r="X16" i="104"/>
  <c r="Z16" i="104"/>
  <c r="AA16" i="104"/>
  <c r="AB16" i="104"/>
  <c r="AD16" i="104"/>
  <c r="AE16" i="104"/>
  <c r="AF16" i="104"/>
  <c r="AG16" i="104"/>
  <c r="AH16" i="104"/>
  <c r="AI16" i="104"/>
  <c r="AJ16" i="104"/>
  <c r="AK16" i="104"/>
  <c r="S17" i="104"/>
  <c r="T17" i="104"/>
  <c r="U17" i="104"/>
  <c r="W17" i="104"/>
  <c r="X17" i="104"/>
  <c r="Z17" i="104"/>
  <c r="AA17" i="104"/>
  <c r="AB17" i="104"/>
  <c r="AD17" i="104"/>
  <c r="AE17" i="104"/>
  <c r="AF17" i="104"/>
  <c r="AG17" i="104"/>
  <c r="AH17" i="104"/>
  <c r="AI17" i="104"/>
  <c r="AJ17" i="104"/>
  <c r="AK17" i="104"/>
  <c r="S18" i="104"/>
  <c r="T18" i="104"/>
  <c r="U18" i="104"/>
  <c r="W18" i="104"/>
  <c r="X18" i="104"/>
  <c r="Z18" i="104"/>
  <c r="AA18" i="104"/>
  <c r="AB18" i="104"/>
  <c r="AD18" i="104"/>
  <c r="AE18" i="104"/>
  <c r="AF18" i="104"/>
  <c r="AG18" i="104"/>
  <c r="AH18" i="104"/>
  <c r="AI18" i="104"/>
  <c r="AJ18" i="104"/>
  <c r="AK18" i="104"/>
  <c r="M19" i="104"/>
  <c r="S19" i="104"/>
  <c r="T19" i="104"/>
  <c r="U19" i="104"/>
  <c r="W19" i="104"/>
  <c r="X19" i="104"/>
  <c r="Z19" i="104"/>
  <c r="AA19" i="104"/>
  <c r="AB19" i="104"/>
  <c r="AD19" i="104"/>
  <c r="AE19" i="104"/>
  <c r="AF19" i="104"/>
  <c r="AG19" i="104"/>
  <c r="AH19" i="104"/>
  <c r="AI19" i="104"/>
  <c r="AJ19" i="104"/>
  <c r="AK19" i="104"/>
  <c r="J20" i="104"/>
  <c r="M20" i="104"/>
  <c r="J21" i="104"/>
  <c r="M21" i="104"/>
  <c r="S21" i="104"/>
  <c r="T21" i="104"/>
  <c r="U21" i="104"/>
  <c r="W21" i="104"/>
  <c r="X21" i="104"/>
  <c r="Z21" i="104"/>
  <c r="AA21" i="104"/>
  <c r="AB21" i="104"/>
  <c r="AD21" i="104"/>
  <c r="AE21" i="104"/>
  <c r="AF21" i="104"/>
  <c r="AG21" i="104"/>
  <c r="AH21" i="104"/>
  <c r="AI21" i="104"/>
  <c r="AJ21" i="104"/>
  <c r="AK21" i="104"/>
  <c r="K22" i="104"/>
  <c r="S22" i="104"/>
  <c r="T22" i="104"/>
  <c r="U22" i="104"/>
  <c r="W22" i="104"/>
  <c r="X22" i="104"/>
  <c r="Z22" i="104"/>
  <c r="AA22" i="104"/>
  <c r="AB22" i="104"/>
  <c r="AD22" i="104"/>
  <c r="AE22" i="104"/>
  <c r="AF22" i="104"/>
  <c r="AG22" i="104"/>
  <c r="AH22" i="104"/>
  <c r="AI22" i="104"/>
  <c r="AJ22" i="104"/>
  <c r="AK22" i="104"/>
  <c r="S23" i="104"/>
  <c r="T23" i="104"/>
  <c r="U23" i="104"/>
  <c r="W23" i="104"/>
  <c r="X23" i="104"/>
  <c r="Z23" i="104"/>
  <c r="AA23" i="104"/>
  <c r="AB23" i="104"/>
  <c r="AD23" i="104"/>
  <c r="AE23" i="104"/>
  <c r="AF23" i="104"/>
  <c r="AG23" i="104"/>
  <c r="AH23" i="104"/>
  <c r="AI23" i="104"/>
  <c r="AJ23" i="104"/>
  <c r="AK23" i="104"/>
  <c r="S24" i="104"/>
  <c r="T24" i="104"/>
  <c r="U24" i="104"/>
  <c r="W24" i="104"/>
  <c r="X24" i="104"/>
  <c r="Z24" i="104"/>
  <c r="AA24" i="104"/>
  <c r="AB24" i="104"/>
  <c r="AD24" i="104"/>
  <c r="AE24" i="104"/>
  <c r="AF24" i="104"/>
  <c r="AG24" i="104"/>
  <c r="AH24" i="104"/>
  <c r="AI24" i="104"/>
  <c r="AJ24" i="104"/>
  <c r="AK24" i="104"/>
  <c r="K26" i="104"/>
  <c r="L26" i="104"/>
  <c r="M26" i="104"/>
  <c r="S26" i="104"/>
  <c r="T26" i="104"/>
  <c r="U26" i="104"/>
  <c r="W26" i="104"/>
  <c r="X26" i="104"/>
  <c r="Z26" i="104"/>
  <c r="AA26" i="104"/>
  <c r="AB26" i="104"/>
  <c r="AD26" i="104"/>
  <c r="AE26" i="104"/>
  <c r="AF26" i="104"/>
  <c r="AG26" i="104"/>
  <c r="AH26" i="104"/>
  <c r="AI26" i="104"/>
  <c r="AJ26" i="104"/>
  <c r="AK26" i="104"/>
  <c r="S27" i="104"/>
  <c r="T27" i="104"/>
  <c r="U27" i="104"/>
  <c r="W27" i="104"/>
  <c r="X27" i="104"/>
  <c r="Z27" i="104"/>
  <c r="AA27" i="104"/>
  <c r="AB27" i="104"/>
  <c r="AD27" i="104"/>
  <c r="AE27" i="104"/>
  <c r="AF27" i="104"/>
  <c r="AG27" i="104"/>
  <c r="AH27" i="104"/>
  <c r="AI27" i="104"/>
  <c r="AJ27" i="104"/>
  <c r="AK27" i="104"/>
  <c r="L28" i="104"/>
  <c r="M28" i="104"/>
  <c r="S28" i="104"/>
  <c r="T28" i="104"/>
  <c r="U28" i="104"/>
  <c r="W28" i="104"/>
  <c r="X28" i="104"/>
  <c r="Z28" i="104"/>
  <c r="AA28" i="104"/>
  <c r="AB28" i="104"/>
  <c r="AD28" i="104"/>
  <c r="AE28" i="104"/>
  <c r="AF28" i="104"/>
  <c r="AG28" i="104"/>
  <c r="AH28" i="104"/>
  <c r="AI28" i="104"/>
  <c r="AJ28" i="104"/>
  <c r="AK28" i="104"/>
  <c r="S29" i="104"/>
  <c r="T29" i="104"/>
  <c r="U29" i="104"/>
  <c r="W29" i="104"/>
  <c r="X29" i="104"/>
  <c r="Z29" i="104"/>
  <c r="AA29" i="104"/>
  <c r="AB29" i="104"/>
  <c r="AD29" i="104"/>
  <c r="AE29" i="104"/>
  <c r="AF29" i="104"/>
  <c r="AG29" i="104"/>
  <c r="AH29" i="104"/>
  <c r="AI29" i="104"/>
  <c r="AJ29" i="104"/>
  <c r="AK29" i="104"/>
  <c r="S31" i="104"/>
  <c r="T31" i="104"/>
  <c r="U31" i="104"/>
  <c r="W31" i="104"/>
  <c r="X31" i="104"/>
  <c r="Z31" i="104"/>
  <c r="AA31" i="104"/>
  <c r="AB31" i="104"/>
  <c r="AD31" i="104"/>
  <c r="AE31" i="104"/>
  <c r="AF31" i="104"/>
  <c r="AG31" i="104"/>
  <c r="AH31" i="104"/>
  <c r="AI31" i="104"/>
  <c r="AJ31" i="104"/>
  <c r="AK31" i="104"/>
  <c r="S32" i="104"/>
  <c r="T32" i="104"/>
  <c r="U32" i="104"/>
  <c r="W32" i="104"/>
  <c r="X32" i="104"/>
  <c r="Z32" i="104"/>
  <c r="AA32" i="104"/>
  <c r="AB32" i="104"/>
  <c r="AD32" i="104"/>
  <c r="AE32" i="104"/>
  <c r="AF32" i="104"/>
  <c r="AG32" i="104"/>
  <c r="AH32" i="104"/>
  <c r="AI32" i="104"/>
  <c r="AJ32" i="104"/>
  <c r="AK32" i="104"/>
  <c r="J33" i="104"/>
  <c r="K33" i="104"/>
  <c r="S33" i="104"/>
  <c r="T33" i="104"/>
  <c r="U33" i="104"/>
  <c r="W33" i="104"/>
  <c r="X33" i="104"/>
  <c r="Z33" i="104"/>
  <c r="AA33" i="104"/>
  <c r="AB33" i="104"/>
  <c r="AD33" i="104"/>
  <c r="AE33" i="104"/>
  <c r="AF33" i="104"/>
  <c r="AG33" i="104"/>
  <c r="AH33" i="104"/>
  <c r="AI33" i="104"/>
  <c r="AJ33" i="104"/>
  <c r="AK33" i="104"/>
  <c r="J34" i="104"/>
  <c r="K34" i="104"/>
  <c r="S34" i="104"/>
  <c r="T34" i="104"/>
  <c r="U34" i="104"/>
  <c r="W34" i="104"/>
  <c r="X34" i="104"/>
  <c r="Z34" i="104"/>
  <c r="AA34" i="104"/>
  <c r="AB34" i="104"/>
  <c r="AD34" i="104"/>
  <c r="AE34" i="104"/>
  <c r="AF34" i="104"/>
  <c r="AG34" i="104"/>
  <c r="AH34" i="104"/>
  <c r="AI34" i="104"/>
  <c r="AJ34" i="104"/>
  <c r="AK34" i="104"/>
  <c r="J35" i="104"/>
  <c r="K35" i="104"/>
  <c r="J36" i="104"/>
  <c r="K36" i="104"/>
  <c r="S36" i="104"/>
  <c r="T36" i="104"/>
  <c r="U36" i="104"/>
  <c r="W36" i="104"/>
  <c r="X36" i="104"/>
  <c r="Z36" i="104"/>
  <c r="AA36" i="104"/>
  <c r="AB36" i="104"/>
  <c r="AD36" i="104"/>
  <c r="AE36" i="104"/>
  <c r="AF36" i="104"/>
  <c r="AG36" i="104"/>
  <c r="AH36" i="104"/>
  <c r="AI36" i="104"/>
  <c r="AJ36" i="104"/>
  <c r="AK36" i="104"/>
  <c r="J37" i="104"/>
  <c r="K37" i="104"/>
  <c r="S37" i="104"/>
  <c r="T37" i="104"/>
  <c r="U37" i="104"/>
  <c r="W37" i="104"/>
  <c r="X37" i="104"/>
  <c r="Z37" i="104"/>
  <c r="AA37" i="104"/>
  <c r="AB37" i="104"/>
  <c r="AD37" i="104"/>
  <c r="AE37" i="104"/>
  <c r="AF37" i="104"/>
  <c r="AG37" i="104"/>
  <c r="AH37" i="104"/>
  <c r="AI37" i="104"/>
  <c r="AJ37" i="104"/>
  <c r="AK37" i="104"/>
  <c r="S38" i="104"/>
  <c r="T38" i="104"/>
  <c r="U38" i="104"/>
  <c r="W38" i="104"/>
  <c r="X38" i="104"/>
  <c r="Z38" i="104"/>
  <c r="AA38" i="104"/>
  <c r="AB38" i="104"/>
  <c r="AD38" i="104"/>
  <c r="AE38" i="104"/>
  <c r="AF38" i="104"/>
  <c r="AG38" i="104"/>
  <c r="AH38" i="104"/>
  <c r="AI38" i="104"/>
  <c r="AJ38" i="104"/>
  <c r="AK38" i="104"/>
  <c r="S39" i="104"/>
  <c r="T39" i="104"/>
  <c r="U39" i="104"/>
  <c r="W39" i="104"/>
  <c r="X39" i="104"/>
  <c r="Z39" i="104"/>
  <c r="AA39" i="104"/>
  <c r="AB39" i="104"/>
  <c r="AD39" i="104"/>
  <c r="AE39" i="104"/>
  <c r="AF39" i="104"/>
  <c r="AG39" i="104"/>
  <c r="AH39" i="104"/>
  <c r="AI39" i="104"/>
  <c r="AJ39" i="104"/>
  <c r="AK39" i="104"/>
  <c r="K43" i="104"/>
  <c r="V43" i="104"/>
  <c r="K44" i="104"/>
  <c r="V44" i="104"/>
  <c r="K45" i="104"/>
  <c r="V45" i="104"/>
  <c r="K46" i="104"/>
  <c r="K47" i="104"/>
  <c r="R47" i="104"/>
  <c r="R48" i="104"/>
  <c r="J49" i="104"/>
  <c r="R50" i="104"/>
  <c r="Y62" i="104"/>
  <c r="Z62" i="104"/>
  <c r="Y63" i="104"/>
  <c r="Z63" i="104"/>
  <c r="Y64" i="104"/>
  <c r="Z64" i="104"/>
  <c r="Y65" i="104"/>
  <c r="Z65" i="104"/>
  <c r="Y66" i="104"/>
  <c r="Z66" i="104"/>
  <c r="B5" i="124"/>
  <c r="J5" i="124"/>
  <c r="B6" i="124"/>
  <c r="J6" i="124"/>
  <c r="B7" i="124"/>
  <c r="J7" i="124"/>
  <c r="F14" i="124"/>
  <c r="H14" i="124"/>
  <c r="J14" i="124"/>
  <c r="F17" i="124"/>
  <c r="H17" i="124"/>
  <c r="J17" i="124"/>
  <c r="F20" i="124"/>
  <c r="H20" i="124"/>
  <c r="J20" i="124"/>
  <c r="F23" i="124"/>
  <c r="H23" i="124"/>
  <c r="J23" i="124"/>
  <c r="F26" i="124"/>
  <c r="H26" i="124"/>
  <c r="J26" i="124"/>
  <c r="F27" i="124"/>
  <c r="H27" i="124"/>
  <c r="J27" i="124"/>
  <c r="F31" i="124"/>
  <c r="H31" i="124"/>
  <c r="J31" i="124"/>
  <c r="F32" i="124"/>
  <c r="H32" i="124"/>
  <c r="J32" i="124"/>
  <c r="F33" i="124"/>
  <c r="H33" i="124"/>
  <c r="J33" i="124"/>
  <c r="F34" i="124"/>
  <c r="H34" i="124"/>
  <c r="J34" i="124"/>
  <c r="F35" i="124"/>
  <c r="H35" i="124"/>
  <c r="J35" i="124"/>
  <c r="F36" i="124"/>
  <c r="H36" i="124"/>
  <c r="J36" i="124"/>
  <c r="F37" i="124"/>
  <c r="H37" i="124"/>
  <c r="J37" i="124"/>
  <c r="F38" i="124"/>
  <c r="H38" i="124"/>
  <c r="J38" i="124"/>
  <c r="F43" i="124"/>
  <c r="H43" i="124"/>
  <c r="J43" i="124"/>
  <c r="F44" i="124"/>
  <c r="H44" i="124"/>
  <c r="J44" i="124"/>
  <c r="F47" i="124"/>
  <c r="H47" i="124"/>
  <c r="J47" i="124"/>
  <c r="F48" i="124"/>
  <c r="H48" i="124"/>
  <c r="J48" i="124"/>
  <c r="F51" i="124"/>
  <c r="H51" i="124"/>
  <c r="J51" i="124"/>
  <c r="F54" i="124"/>
  <c r="H54" i="124"/>
  <c r="J54" i="124"/>
  <c r="F57" i="124"/>
  <c r="H57" i="124"/>
  <c r="J57" i="124"/>
  <c r="F58" i="124"/>
  <c r="H58" i="124"/>
  <c r="J58" i="124"/>
  <c r="F59" i="124"/>
  <c r="H59" i="124"/>
  <c r="J59" i="124"/>
  <c r="F62" i="124"/>
  <c r="H62" i="124"/>
  <c r="J62" i="124"/>
  <c r="F63" i="124"/>
  <c r="H63" i="124"/>
  <c r="J63" i="124"/>
  <c r="F64" i="124"/>
  <c r="H64" i="124"/>
  <c r="J64" i="124"/>
  <c r="F65" i="124"/>
  <c r="H65" i="124"/>
  <c r="J65" i="124"/>
  <c r="F66" i="124"/>
  <c r="H66" i="124"/>
  <c r="J66" i="124"/>
  <c r="F67" i="124"/>
  <c r="H67" i="124"/>
  <c r="J67" i="124"/>
  <c r="F68" i="124"/>
  <c r="H68" i="124"/>
  <c r="J68" i="124"/>
  <c r="F69" i="124"/>
  <c r="H69" i="124"/>
  <c r="J69" i="124"/>
  <c r="F72" i="124"/>
  <c r="H72" i="124"/>
  <c r="J72" i="124"/>
  <c r="F75" i="124"/>
  <c r="H75" i="124"/>
  <c r="J75" i="124"/>
  <c r="F78" i="124"/>
  <c r="H78" i="124"/>
  <c r="J78" i="124"/>
  <c r="F79" i="124"/>
  <c r="H79" i="124"/>
  <c r="J79" i="124"/>
  <c r="F80" i="124"/>
  <c r="H80" i="124"/>
  <c r="J80" i="124"/>
  <c r="F83" i="124"/>
  <c r="H83" i="124"/>
  <c r="J83" i="124"/>
  <c r="F84" i="124"/>
  <c r="H84" i="124"/>
  <c r="J84" i="124"/>
  <c r="F85" i="124"/>
  <c r="H85" i="124"/>
  <c r="J85" i="124"/>
  <c r="F86" i="124"/>
  <c r="H86" i="124"/>
  <c r="J86" i="124"/>
  <c r="F87" i="124"/>
  <c r="H87" i="124"/>
  <c r="J87" i="124"/>
  <c r="F88" i="124"/>
  <c r="H88" i="124"/>
  <c r="J88" i="124"/>
  <c r="F89" i="124"/>
  <c r="H89" i="124"/>
  <c r="J89" i="124"/>
  <c r="F91" i="124"/>
  <c r="H91" i="124"/>
  <c r="J91" i="124"/>
  <c r="F94" i="124"/>
  <c r="H94" i="124"/>
  <c r="J94" i="124"/>
  <c r="F95" i="124"/>
  <c r="H95" i="124"/>
  <c r="J95" i="124"/>
  <c r="F96" i="124"/>
  <c r="H96" i="124"/>
  <c r="J96" i="124"/>
  <c r="F97" i="124"/>
  <c r="H97" i="124"/>
  <c r="J97" i="124"/>
  <c r="F98" i="124"/>
  <c r="H98" i="124"/>
  <c r="J98" i="124"/>
  <c r="F99" i="124"/>
  <c r="H99" i="124"/>
  <c r="J99" i="124"/>
  <c r="F100" i="124"/>
  <c r="H100" i="124"/>
  <c r="J100" i="124"/>
  <c r="F101" i="124"/>
  <c r="H101" i="124"/>
  <c r="J101" i="124"/>
  <c r="F104" i="124"/>
  <c r="H104" i="124"/>
  <c r="J104" i="124"/>
  <c r="F105" i="124"/>
  <c r="H105" i="124"/>
  <c r="J105" i="124"/>
  <c r="F106" i="124"/>
  <c r="H106" i="124"/>
  <c r="J106" i="124"/>
  <c r="F107" i="124"/>
  <c r="H107" i="124"/>
  <c r="J107" i="124"/>
  <c r="F110" i="124"/>
  <c r="H110" i="124"/>
  <c r="J110" i="124"/>
  <c r="F111" i="124"/>
  <c r="H111" i="124"/>
  <c r="J111" i="124"/>
  <c r="F112" i="124"/>
  <c r="H112" i="124"/>
  <c r="J112" i="124"/>
  <c r="F113" i="124"/>
  <c r="H113" i="124"/>
  <c r="J113" i="124"/>
  <c r="F116" i="124"/>
  <c r="H116" i="124"/>
  <c r="J116" i="124"/>
  <c r="F117" i="124"/>
  <c r="H117" i="124"/>
  <c r="J117" i="124"/>
  <c r="F119" i="124"/>
  <c r="H119" i="124"/>
  <c r="J119" i="124"/>
  <c r="F122" i="124"/>
  <c r="H122" i="124"/>
  <c r="J122" i="124"/>
  <c r="F123" i="124"/>
  <c r="H123" i="124"/>
  <c r="J123" i="124"/>
  <c r="F126" i="124"/>
  <c r="H126" i="124"/>
  <c r="J126" i="124"/>
  <c r="F127" i="124"/>
  <c r="H127" i="124"/>
  <c r="J127" i="124"/>
  <c r="F128" i="124"/>
  <c r="H128" i="124"/>
  <c r="J128" i="124"/>
  <c r="F129" i="124"/>
  <c r="H129" i="124"/>
  <c r="J129" i="124"/>
  <c r="F134" i="124"/>
  <c r="H134" i="124"/>
  <c r="J134" i="124"/>
  <c r="F135" i="124"/>
  <c r="H135" i="124"/>
  <c r="J135" i="124"/>
  <c r="F136" i="124"/>
  <c r="H136" i="124"/>
  <c r="J136" i="124"/>
  <c r="F139" i="124"/>
  <c r="H139" i="124"/>
  <c r="J139" i="124"/>
  <c r="F140" i="124"/>
  <c r="H140" i="124"/>
  <c r="J140" i="124"/>
  <c r="F141" i="124"/>
  <c r="H141" i="124"/>
  <c r="J141" i="124"/>
  <c r="F144" i="124"/>
  <c r="H144" i="124"/>
  <c r="J144" i="124"/>
  <c r="F145" i="124"/>
  <c r="H145" i="124"/>
  <c r="J145" i="124"/>
  <c r="F146" i="124"/>
  <c r="H146" i="124"/>
  <c r="J146" i="124"/>
  <c r="F150" i="124"/>
  <c r="H150" i="124"/>
  <c r="J150" i="124"/>
  <c r="F151" i="124"/>
  <c r="H151" i="124"/>
  <c r="J151" i="124"/>
  <c r="F154" i="124"/>
  <c r="H154" i="124"/>
  <c r="J154" i="124"/>
  <c r="F155" i="124"/>
  <c r="H155" i="124"/>
  <c r="J155" i="124"/>
  <c r="F158" i="124"/>
  <c r="H158" i="124"/>
  <c r="J158" i="124"/>
  <c r="F159" i="124"/>
  <c r="H159" i="124"/>
  <c r="J159" i="124"/>
  <c r="F163" i="124"/>
  <c r="H163" i="124"/>
  <c r="J163" i="124"/>
  <c r="F164" i="124"/>
  <c r="H164" i="124"/>
  <c r="J164" i="124"/>
  <c r="F165" i="124"/>
  <c r="H165" i="124"/>
  <c r="J165" i="124"/>
  <c r="F169" i="124"/>
  <c r="H169" i="124"/>
  <c r="J169" i="124"/>
  <c r="F170" i="124"/>
  <c r="H170" i="124"/>
  <c r="J170" i="124"/>
  <c r="F171" i="124"/>
  <c r="H171" i="124"/>
  <c r="J171" i="124"/>
  <c r="F172" i="124"/>
  <c r="H172" i="124"/>
  <c r="J172" i="124"/>
  <c r="F173" i="124"/>
  <c r="H173" i="124"/>
  <c r="J173" i="124"/>
  <c r="F174" i="124"/>
  <c r="H174" i="124"/>
  <c r="J174" i="124"/>
  <c r="F176" i="124"/>
  <c r="H176" i="124"/>
  <c r="J176" i="124"/>
  <c r="F177" i="124"/>
  <c r="H177" i="124"/>
  <c r="J177" i="124"/>
  <c r="F178" i="124"/>
  <c r="H178" i="124"/>
  <c r="J178" i="124"/>
  <c r="F182" i="124"/>
  <c r="H182" i="124"/>
  <c r="J182" i="124"/>
  <c r="F183" i="124"/>
  <c r="H183" i="124"/>
  <c r="J183" i="124"/>
  <c r="F184" i="124"/>
  <c r="H184" i="124"/>
  <c r="J184" i="124"/>
  <c r="F187" i="124"/>
  <c r="H187" i="124"/>
  <c r="J187" i="124"/>
  <c r="F188" i="124"/>
  <c r="H188" i="124"/>
  <c r="J188" i="124"/>
  <c r="F198" i="124"/>
  <c r="H198" i="124"/>
  <c r="J198" i="124"/>
  <c r="F199" i="124"/>
  <c r="H199" i="124"/>
  <c r="J199" i="124"/>
  <c r="F200" i="124"/>
  <c r="H200" i="124"/>
  <c r="J200" i="124"/>
  <c r="F201" i="124"/>
  <c r="H201" i="124"/>
  <c r="J201" i="124"/>
  <c r="F202" i="124"/>
  <c r="H202" i="124"/>
  <c r="J202" i="124"/>
  <c r="F203" i="124"/>
  <c r="H203" i="124"/>
  <c r="J203" i="124"/>
  <c r="F206" i="124"/>
  <c r="H206" i="124"/>
  <c r="J206" i="124"/>
  <c r="F207" i="124"/>
  <c r="H207" i="124"/>
  <c r="J207" i="124"/>
  <c r="F208" i="124"/>
  <c r="H208" i="124"/>
  <c r="J208" i="124"/>
  <c r="F209" i="124"/>
  <c r="H209" i="124"/>
  <c r="J209" i="124"/>
  <c r="F210" i="124"/>
  <c r="H210" i="124"/>
  <c r="J210" i="124"/>
  <c r="F211" i="124"/>
  <c r="H211" i="124"/>
  <c r="J211" i="124"/>
  <c r="F214" i="124"/>
  <c r="H214" i="124"/>
  <c r="J214" i="124"/>
  <c r="F215" i="124"/>
  <c r="H215" i="124"/>
  <c r="J215" i="124"/>
  <c r="F216" i="124"/>
  <c r="H216" i="124"/>
  <c r="J216" i="124"/>
  <c r="F217" i="124"/>
  <c r="H217" i="124"/>
  <c r="J217" i="124"/>
  <c r="F218" i="124"/>
  <c r="H218" i="124"/>
  <c r="J218" i="124"/>
  <c r="F219" i="124"/>
  <c r="H219" i="124"/>
  <c r="J219" i="124"/>
  <c r="F223" i="124"/>
  <c r="H223" i="124"/>
  <c r="J223" i="124"/>
  <c r="F224" i="124"/>
  <c r="H224" i="124"/>
  <c r="J224" i="124"/>
  <c r="F225" i="124"/>
  <c r="H225" i="124"/>
  <c r="J225" i="124"/>
  <c r="F226" i="124"/>
  <c r="H226" i="124"/>
  <c r="J226" i="124"/>
  <c r="F227" i="124"/>
  <c r="H227" i="124"/>
  <c r="J227" i="124"/>
  <c r="F230" i="124"/>
  <c r="H230" i="124"/>
  <c r="J230" i="124"/>
  <c r="F231" i="124"/>
  <c r="H231" i="124"/>
  <c r="J231" i="124"/>
  <c r="F232" i="124"/>
  <c r="H232" i="124"/>
  <c r="J232" i="124"/>
  <c r="F233" i="124"/>
  <c r="H233" i="124"/>
  <c r="J233" i="124"/>
  <c r="F234" i="124"/>
  <c r="H234" i="124"/>
  <c r="J234" i="124"/>
  <c r="F237" i="124"/>
  <c r="H237" i="124"/>
  <c r="J237" i="124"/>
  <c r="F238" i="124"/>
  <c r="H238" i="124"/>
  <c r="J238" i="124"/>
  <c r="F239" i="124"/>
  <c r="H239" i="124"/>
  <c r="J239" i="124"/>
  <c r="F240" i="124"/>
  <c r="H240" i="124"/>
  <c r="J240" i="124"/>
  <c r="F241" i="124"/>
  <c r="H241" i="124"/>
  <c r="J241" i="124"/>
  <c r="F244" i="124"/>
  <c r="H244" i="124"/>
  <c r="J244" i="124"/>
  <c r="F247" i="124"/>
  <c r="H247" i="124"/>
  <c r="J247" i="124"/>
  <c r="F251" i="124"/>
  <c r="H251" i="124"/>
  <c r="J251" i="124"/>
  <c r="F252" i="124"/>
  <c r="H252" i="124"/>
  <c r="J252" i="124"/>
  <c r="F253" i="124"/>
  <c r="H253" i="124"/>
  <c r="J253" i="124"/>
  <c r="F256" i="124"/>
  <c r="H256" i="124"/>
  <c r="J256" i="124"/>
  <c r="F257" i="124"/>
  <c r="H257" i="124"/>
  <c r="J257" i="124"/>
  <c r="F258" i="124"/>
  <c r="H258" i="124"/>
  <c r="J258" i="124"/>
  <c r="F260" i="124"/>
  <c r="H260" i="124"/>
  <c r="J260" i="124"/>
  <c r="F262" i="124"/>
  <c r="H262" i="124"/>
  <c r="J262" i="124"/>
  <c r="F265" i="124"/>
  <c r="H265" i="124"/>
  <c r="J265" i="124"/>
  <c r="F266" i="124"/>
  <c r="H266" i="124"/>
  <c r="J266" i="124"/>
  <c r="F267" i="124"/>
  <c r="H267" i="124"/>
  <c r="J267" i="124"/>
  <c r="F268" i="124"/>
  <c r="H268" i="124"/>
  <c r="J268" i="124"/>
  <c r="F269" i="124"/>
  <c r="H269" i="124"/>
  <c r="J269" i="124"/>
  <c r="F270" i="124"/>
  <c r="H270" i="124"/>
  <c r="J270" i="124"/>
  <c r="F273" i="124"/>
  <c r="H273" i="124"/>
  <c r="J273" i="124"/>
  <c r="F274" i="124"/>
  <c r="H274" i="124"/>
  <c r="J274" i="124"/>
  <c r="F275" i="124"/>
  <c r="H275" i="124"/>
  <c r="J275" i="124"/>
  <c r="F276" i="124"/>
  <c r="H276" i="124"/>
  <c r="J276" i="124"/>
  <c r="F277" i="124"/>
  <c r="H277" i="124"/>
  <c r="J277" i="124"/>
  <c r="F278" i="124"/>
  <c r="H278" i="124"/>
  <c r="J278" i="124"/>
  <c r="F280" i="124"/>
  <c r="H280" i="124"/>
  <c r="J280" i="124"/>
  <c r="F281" i="124"/>
  <c r="H281" i="124"/>
  <c r="J281" i="124"/>
  <c r="F282" i="124"/>
  <c r="H282" i="124"/>
  <c r="J282" i="124"/>
  <c r="F283" i="124"/>
  <c r="H283" i="124"/>
  <c r="J283" i="124"/>
  <c r="F284" i="124"/>
  <c r="H284" i="124"/>
  <c r="J284" i="124"/>
  <c r="F285" i="124"/>
  <c r="H285" i="124"/>
  <c r="J285" i="124"/>
  <c r="F289" i="124"/>
  <c r="H289" i="124"/>
  <c r="J289" i="124"/>
  <c r="F290" i="124"/>
  <c r="H290" i="124"/>
  <c r="J290" i="124"/>
  <c r="F293" i="124"/>
  <c r="H293" i="124"/>
  <c r="J293" i="124"/>
  <c r="F294" i="124"/>
  <c r="H294" i="124"/>
  <c r="J294" i="124"/>
  <c r="F296" i="124"/>
  <c r="H296" i="124"/>
  <c r="J296" i="124"/>
  <c r="F297" i="124"/>
  <c r="H297" i="124"/>
  <c r="J297" i="124"/>
  <c r="F301" i="124"/>
  <c r="H301" i="124"/>
  <c r="J301" i="124"/>
  <c r="F302" i="124"/>
  <c r="H302" i="124"/>
  <c r="J302" i="124"/>
  <c r="F303" i="124"/>
  <c r="H303" i="124"/>
  <c r="J303" i="124"/>
  <c r="F304" i="124"/>
  <c r="H304" i="124"/>
  <c r="J304" i="124"/>
  <c r="F308" i="124"/>
  <c r="H308" i="124"/>
  <c r="J308" i="124"/>
  <c r="F309" i="124"/>
  <c r="H309" i="124"/>
  <c r="J309" i="124"/>
  <c r="F310" i="124"/>
  <c r="H310" i="124"/>
  <c r="J310" i="124"/>
  <c r="F311" i="124"/>
  <c r="H311" i="124"/>
  <c r="J311" i="124"/>
  <c r="F314" i="124"/>
  <c r="H314" i="124"/>
  <c r="J314" i="124"/>
  <c r="F315" i="124"/>
  <c r="H315" i="124"/>
  <c r="J315" i="124"/>
  <c r="F316" i="124"/>
  <c r="H316" i="124"/>
  <c r="J316" i="124"/>
  <c r="F317" i="124"/>
  <c r="H317" i="124"/>
  <c r="J317" i="124"/>
  <c r="F321" i="124"/>
  <c r="H321" i="124"/>
  <c r="J321" i="124"/>
  <c r="F322" i="124"/>
  <c r="H322" i="124"/>
  <c r="J322" i="124"/>
  <c r="F323" i="124"/>
  <c r="H323" i="124"/>
  <c r="J323" i="124"/>
  <c r="F324" i="124"/>
  <c r="H324" i="124"/>
  <c r="J324" i="124"/>
  <c r="F327" i="124"/>
  <c r="H327" i="124"/>
  <c r="J327" i="124"/>
  <c r="F328" i="124"/>
  <c r="H328" i="124"/>
  <c r="J328" i="124"/>
  <c r="F329" i="124"/>
  <c r="H329" i="124"/>
  <c r="J329" i="124"/>
  <c r="F330" i="124"/>
  <c r="H330" i="124"/>
  <c r="J330" i="124"/>
  <c r="F332" i="124"/>
  <c r="H332" i="124"/>
  <c r="J332" i="124"/>
  <c r="F333" i="124"/>
  <c r="H333" i="124"/>
  <c r="J333" i="124"/>
  <c r="F337" i="124"/>
  <c r="H337" i="124"/>
  <c r="J337" i="124"/>
  <c r="F338" i="124"/>
  <c r="H338" i="124"/>
  <c r="J338" i="124"/>
  <c r="F339" i="124"/>
  <c r="H339" i="124"/>
  <c r="J339" i="124"/>
  <c r="F340" i="124"/>
  <c r="H340" i="124"/>
  <c r="J340" i="124"/>
  <c r="F341" i="124"/>
  <c r="H341" i="124"/>
  <c r="J341" i="124"/>
  <c r="F342" i="124"/>
  <c r="H342" i="124"/>
  <c r="J342" i="124"/>
  <c r="F343" i="124"/>
  <c r="H343" i="124"/>
  <c r="J343" i="124"/>
  <c r="F345" i="124"/>
  <c r="H345" i="124"/>
  <c r="J345" i="124"/>
  <c r="F346" i="124"/>
  <c r="H346" i="124"/>
  <c r="J346" i="124"/>
  <c r="AY2" i="132"/>
  <c r="BA2" i="132"/>
  <c r="BB2" i="132"/>
  <c r="AY3" i="132"/>
  <c r="BA3" i="132"/>
  <c r="BB3" i="132"/>
  <c r="AY4" i="132"/>
  <c r="BA4" i="132"/>
  <c r="BB4" i="132"/>
  <c r="AS12" i="132"/>
  <c r="AT12" i="132"/>
  <c r="AV12" i="132"/>
  <c r="AS13" i="132"/>
  <c r="AT13" i="132"/>
  <c r="AV13" i="132"/>
  <c r="AS14" i="132"/>
  <c r="AT14" i="132"/>
  <c r="AV14" i="132"/>
  <c r="AS15" i="132"/>
  <c r="AT15" i="132"/>
  <c r="AV15" i="132"/>
  <c r="AS16" i="132"/>
  <c r="AT16" i="132"/>
  <c r="AV16" i="132"/>
  <c r="AS17" i="132"/>
  <c r="AT17" i="132"/>
  <c r="AV17" i="132"/>
  <c r="AS18" i="132"/>
  <c r="AT18" i="132"/>
  <c r="AV18" i="132"/>
  <c r="AS19" i="132"/>
  <c r="AT19" i="132"/>
  <c r="AV19" i="132"/>
  <c r="AS20" i="132"/>
  <c r="AT20" i="132"/>
  <c r="AV20" i="132"/>
  <c r="AS21" i="132"/>
  <c r="AT21" i="132"/>
  <c r="AV21" i="132"/>
  <c r="AS22" i="132"/>
  <c r="AT22" i="132"/>
  <c r="AV22" i="132"/>
  <c r="AS23" i="132"/>
  <c r="AT23" i="132"/>
  <c r="AV23" i="132"/>
  <c r="AS24" i="132"/>
  <c r="AT24" i="132"/>
  <c r="AV24" i="132"/>
  <c r="AS25" i="132"/>
  <c r="AT25" i="132"/>
  <c r="AV25" i="132"/>
  <c r="AS26" i="132"/>
  <c r="AT26" i="132"/>
  <c r="AV26" i="132"/>
  <c r="AS27" i="132"/>
  <c r="AT27" i="132"/>
  <c r="AV27" i="132"/>
  <c r="AS28" i="132"/>
  <c r="AT28" i="132"/>
  <c r="AV28" i="132"/>
  <c r="AS29" i="132"/>
  <c r="AT29" i="132"/>
  <c r="AV29" i="132"/>
  <c r="AS30" i="132"/>
  <c r="AT30" i="132"/>
  <c r="AV30" i="132"/>
  <c r="AS31" i="132"/>
  <c r="AT31" i="132"/>
  <c r="AV31" i="132"/>
  <c r="AS32" i="132"/>
  <c r="AT32" i="132"/>
  <c r="AV32" i="132"/>
  <c r="AS33" i="132"/>
  <c r="AT33" i="132"/>
  <c r="AV33" i="132"/>
  <c r="AS34" i="132"/>
  <c r="AT34" i="132"/>
  <c r="AV34" i="132"/>
  <c r="AS35" i="132"/>
  <c r="AT35" i="132"/>
  <c r="AV35" i="132"/>
  <c r="AS36" i="132"/>
  <c r="AT36" i="132"/>
  <c r="AV36" i="132"/>
  <c r="AS37" i="132"/>
  <c r="AT37" i="132"/>
  <c r="AV37" i="132"/>
  <c r="AS38" i="132"/>
  <c r="AT38" i="132"/>
  <c r="AV38" i="132"/>
  <c r="AS39" i="132"/>
  <c r="AT39" i="132"/>
  <c r="AV39" i="132"/>
  <c r="AS40" i="132"/>
  <c r="AT40" i="132"/>
  <c r="AV40" i="132"/>
  <c r="AS41" i="132"/>
  <c r="AT41" i="132"/>
  <c r="AV41" i="132"/>
  <c r="AS42" i="132"/>
  <c r="AT42" i="132"/>
  <c r="AV42" i="132"/>
  <c r="AS43" i="132"/>
  <c r="AT43" i="132"/>
  <c r="AV43" i="132"/>
  <c r="AS44" i="132"/>
  <c r="AT44" i="132"/>
  <c r="AV44" i="132"/>
  <c r="AT46" i="132"/>
  <c r="AV46" i="132"/>
  <c r="AS48" i="132"/>
  <c r="AT48" i="132"/>
  <c r="AV48" i="132"/>
  <c r="AT50" i="132"/>
  <c r="AV50" i="132"/>
  <c r="AS53" i="132"/>
  <c r="AT53" i="132"/>
  <c r="AV53" i="132"/>
  <c r="AT55" i="132"/>
  <c r="AV55" i="132"/>
  <c r="AS60" i="132"/>
  <c r="AT60" i="132"/>
  <c r="AV60" i="132"/>
  <c r="AS61" i="132"/>
  <c r="AT61" i="132"/>
  <c r="AV61" i="132"/>
  <c r="AS62" i="132"/>
  <c r="AT62" i="132"/>
  <c r="AV62" i="132"/>
  <c r="AS63" i="132"/>
  <c r="AT63" i="132"/>
  <c r="AV63" i="132"/>
  <c r="AS64" i="132"/>
  <c r="AT64" i="132"/>
  <c r="AV64" i="132"/>
  <c r="AS65" i="132"/>
  <c r="AT65" i="132"/>
  <c r="AV65" i="132"/>
  <c r="AS66" i="132"/>
  <c r="AT66" i="132"/>
  <c r="AV66" i="132"/>
  <c r="AS67" i="132"/>
  <c r="AT67" i="132"/>
  <c r="AV67" i="132"/>
  <c r="AS68" i="132"/>
  <c r="AT68" i="132"/>
  <c r="AV68" i="132"/>
  <c r="AS69" i="132"/>
  <c r="AT69" i="132"/>
  <c r="AV69" i="132"/>
  <c r="AS70" i="132"/>
  <c r="AT70" i="132"/>
  <c r="AV70" i="132"/>
  <c r="AS71" i="132"/>
  <c r="AT71" i="132"/>
  <c r="AV71" i="132"/>
  <c r="AS72" i="132"/>
  <c r="AT72" i="132"/>
  <c r="AV72" i="132"/>
  <c r="AS73" i="132"/>
  <c r="AT73" i="132"/>
  <c r="AV73" i="132"/>
  <c r="AS74" i="132"/>
  <c r="AT74" i="132"/>
  <c r="AV74" i="132"/>
  <c r="AS75" i="132"/>
  <c r="AT75" i="132"/>
  <c r="AV75" i="132"/>
  <c r="AS76" i="132"/>
  <c r="AT76" i="132"/>
  <c r="AV76" i="132"/>
  <c r="AS77" i="132"/>
  <c r="AT77" i="132"/>
  <c r="AV77" i="132"/>
  <c r="AS78" i="132"/>
  <c r="AT78" i="132"/>
  <c r="AV78" i="132"/>
  <c r="AS79" i="132"/>
  <c r="AT79" i="132"/>
  <c r="AV79" i="132"/>
  <c r="AS80" i="132"/>
  <c r="AT80" i="132"/>
  <c r="AV80" i="132"/>
  <c r="AS81" i="132"/>
  <c r="AT81" i="132"/>
  <c r="AV81" i="132"/>
  <c r="AS82" i="132"/>
  <c r="AT82" i="132"/>
  <c r="AV82" i="132"/>
  <c r="AS83" i="132"/>
  <c r="AT83" i="132"/>
  <c r="AV83" i="132"/>
  <c r="AS84" i="132"/>
  <c r="AT84" i="132"/>
  <c r="AV84" i="132"/>
  <c r="AS85" i="132"/>
  <c r="AT85" i="132"/>
  <c r="AV85" i="132"/>
  <c r="AS86" i="132"/>
  <c r="AT86" i="132"/>
  <c r="AV86" i="132"/>
  <c r="AS87" i="132"/>
  <c r="AT87" i="132"/>
  <c r="AV87" i="132"/>
  <c r="AS88" i="132"/>
  <c r="AT88" i="132"/>
  <c r="AV88" i="132"/>
  <c r="AS89" i="132"/>
  <c r="AT89" i="132"/>
  <c r="AV89" i="132"/>
  <c r="AS90" i="132"/>
  <c r="AT90" i="132"/>
  <c r="AV90" i="132"/>
  <c r="AS91" i="132"/>
  <c r="AT91" i="132"/>
  <c r="AV91" i="132"/>
  <c r="AS92" i="132"/>
  <c r="AT92" i="132"/>
  <c r="AV92" i="132"/>
  <c r="AS93" i="132"/>
  <c r="AT93" i="132"/>
  <c r="AV93" i="132"/>
  <c r="AS94" i="132"/>
  <c r="AT94" i="132"/>
  <c r="AV94" i="132"/>
  <c r="AS95" i="132"/>
  <c r="AT95" i="132"/>
  <c r="AV95" i="132"/>
  <c r="AS96" i="132"/>
  <c r="AT96" i="132"/>
  <c r="AV96" i="132"/>
  <c r="AS97" i="132"/>
  <c r="AT97" i="132"/>
  <c r="AV97" i="132"/>
  <c r="AS98" i="132"/>
  <c r="AT98" i="132"/>
  <c r="AV98" i="132"/>
  <c r="AS99" i="132"/>
  <c r="AT99" i="132"/>
  <c r="AV99" i="132"/>
  <c r="AS100" i="132"/>
  <c r="AT100" i="132"/>
  <c r="AV100" i="132"/>
  <c r="AS101" i="132"/>
  <c r="AT101" i="132"/>
  <c r="AV101" i="132"/>
  <c r="AS102" i="132"/>
  <c r="AT102" i="132"/>
  <c r="AV102" i="132"/>
  <c r="AS103" i="132"/>
  <c r="AT103" i="132"/>
  <c r="AV103" i="132"/>
  <c r="AS104" i="132"/>
  <c r="AT104" i="132"/>
  <c r="AV104" i="132"/>
  <c r="AS105" i="132"/>
  <c r="AT105" i="132"/>
  <c r="AV105" i="132"/>
  <c r="AS106" i="132"/>
  <c r="AT106" i="132"/>
  <c r="AV106" i="132"/>
  <c r="AS107" i="132"/>
  <c r="AT107" i="132"/>
  <c r="AV107" i="132"/>
  <c r="AS108" i="132"/>
  <c r="AT108" i="132"/>
  <c r="AV108" i="132"/>
  <c r="AS109" i="132"/>
  <c r="AT109" i="132"/>
  <c r="AV109" i="132"/>
  <c r="AS110" i="132"/>
  <c r="AT110" i="132"/>
  <c r="AV110" i="132"/>
  <c r="AS111" i="132"/>
  <c r="AT111" i="132"/>
  <c r="AV111" i="132"/>
  <c r="AS112" i="132"/>
  <c r="AT112" i="132"/>
  <c r="AV112" i="132"/>
  <c r="AS113" i="132"/>
  <c r="AT113" i="132"/>
  <c r="AV113" i="132"/>
  <c r="AS114" i="132"/>
  <c r="AT114" i="132"/>
  <c r="AV114" i="132"/>
  <c r="AS115" i="132"/>
  <c r="AT115" i="132"/>
  <c r="AV115" i="132"/>
  <c r="AS116" i="132"/>
  <c r="AT116" i="132"/>
  <c r="AV116" i="132"/>
  <c r="AS117" i="132"/>
  <c r="AT117" i="132"/>
  <c r="AV117" i="132"/>
  <c r="AS118" i="132"/>
  <c r="AT118" i="132"/>
  <c r="AV118" i="132"/>
  <c r="AS119" i="132"/>
  <c r="AT119" i="132"/>
  <c r="AV119" i="132"/>
  <c r="AS120" i="132"/>
  <c r="AT120" i="132"/>
  <c r="AV120" i="132"/>
  <c r="AS121" i="132"/>
  <c r="AT121" i="132"/>
  <c r="AV121" i="132"/>
  <c r="AS122" i="132"/>
  <c r="AT122" i="132"/>
  <c r="AV122" i="132"/>
  <c r="AS123" i="132"/>
  <c r="AT123" i="132"/>
  <c r="AV123" i="132"/>
  <c r="AS124" i="132"/>
  <c r="AT124" i="132"/>
  <c r="AV124" i="132"/>
  <c r="AS125" i="132"/>
  <c r="AT125" i="132"/>
  <c r="AV125" i="132"/>
  <c r="AS126" i="132"/>
  <c r="AT126" i="132"/>
  <c r="AV126" i="132"/>
  <c r="AS127" i="132"/>
  <c r="AT127" i="132"/>
  <c r="AV127" i="132"/>
  <c r="AS128" i="132"/>
  <c r="AT128" i="132"/>
  <c r="AV128" i="132"/>
  <c r="AS129" i="132"/>
  <c r="AT129" i="132"/>
  <c r="AV129" i="132"/>
  <c r="AS130" i="132"/>
  <c r="AT130" i="132"/>
  <c r="AV130" i="132"/>
  <c r="AS131" i="132"/>
  <c r="AT131" i="132"/>
  <c r="AV131" i="132"/>
  <c r="AS132" i="132"/>
  <c r="AT132" i="132"/>
  <c r="AV132" i="132"/>
  <c r="AS133" i="132"/>
  <c r="AT133" i="132"/>
  <c r="AV133" i="132"/>
  <c r="AS134" i="132"/>
  <c r="AT134" i="132"/>
  <c r="AV134" i="132"/>
  <c r="AS135" i="132"/>
  <c r="AT135" i="132"/>
  <c r="AV135" i="132"/>
  <c r="AS136" i="132"/>
  <c r="AT136" i="132"/>
  <c r="AV136" i="132"/>
  <c r="AS137" i="132"/>
  <c r="AT137" i="132"/>
  <c r="AV137" i="132"/>
  <c r="AS138" i="132"/>
  <c r="AT138" i="132"/>
  <c r="AV138" i="132"/>
  <c r="AS139" i="132"/>
  <c r="AT139" i="132"/>
  <c r="AV139" i="132"/>
  <c r="AS140" i="132"/>
  <c r="AT140" i="132"/>
  <c r="AV140" i="132"/>
  <c r="AS141" i="132"/>
  <c r="AT141" i="132"/>
  <c r="AV141" i="132"/>
  <c r="AS142" i="132"/>
  <c r="AT142" i="132"/>
  <c r="AV142" i="132"/>
  <c r="AT145" i="132"/>
  <c r="AV145" i="132"/>
  <c r="AS150" i="132"/>
  <c r="AT150" i="132"/>
  <c r="AV150" i="132"/>
  <c r="AS151" i="132"/>
  <c r="AT151" i="132"/>
  <c r="AV151" i="132"/>
  <c r="AS152" i="132"/>
  <c r="AT152" i="132"/>
  <c r="AV152" i="132"/>
  <c r="AS153" i="132"/>
  <c r="AT153" i="132"/>
  <c r="AV153" i="132"/>
  <c r="AS154" i="132"/>
  <c r="AT154" i="132"/>
  <c r="AV154" i="132"/>
  <c r="AS155" i="132"/>
  <c r="AT155" i="132"/>
  <c r="AV155" i="132"/>
  <c r="AS156" i="132"/>
  <c r="AT156" i="132"/>
  <c r="AV156" i="132"/>
  <c r="AS157" i="132"/>
  <c r="AT157" i="132"/>
  <c r="AV157" i="132"/>
  <c r="AS158" i="132"/>
  <c r="AT158" i="132"/>
  <c r="AV158" i="132"/>
  <c r="AS159" i="132"/>
  <c r="AT159" i="132"/>
  <c r="AV159" i="132"/>
  <c r="AS160" i="132"/>
  <c r="AT160" i="132"/>
  <c r="AV160" i="132"/>
  <c r="AS161" i="132"/>
  <c r="AT161" i="132"/>
  <c r="AV161" i="132"/>
  <c r="AS162" i="132"/>
  <c r="AT162" i="132"/>
  <c r="AV162" i="132"/>
  <c r="AS163" i="132"/>
  <c r="AT163" i="132"/>
  <c r="AV163" i="132"/>
  <c r="AS164" i="132"/>
  <c r="AT164" i="132"/>
  <c r="AV164" i="132"/>
  <c r="AS165" i="132"/>
  <c r="AT165" i="132"/>
  <c r="AV165" i="132"/>
  <c r="AS166" i="132"/>
  <c r="AT166" i="132"/>
  <c r="AV166" i="132"/>
  <c r="AS167" i="132"/>
  <c r="AT167" i="132"/>
  <c r="AV167" i="132"/>
  <c r="AS168" i="132"/>
  <c r="AT168" i="132"/>
  <c r="AV168" i="132"/>
  <c r="AS169" i="132"/>
  <c r="AT169" i="132"/>
  <c r="AV169" i="132"/>
  <c r="AS170" i="132"/>
  <c r="AT170" i="132"/>
  <c r="AV170" i="132"/>
  <c r="AS171" i="132"/>
  <c r="AT171" i="132"/>
  <c r="AV171" i="132"/>
  <c r="AS172" i="132"/>
  <c r="AT172" i="132"/>
  <c r="AV172" i="132"/>
  <c r="AS173" i="132"/>
  <c r="AT173" i="132"/>
  <c r="AV173" i="132"/>
  <c r="AS174" i="132"/>
  <c r="AT174" i="132"/>
  <c r="AV174" i="132"/>
  <c r="AS175" i="132"/>
  <c r="AT175" i="132"/>
  <c r="AV175" i="132"/>
  <c r="AS176" i="132"/>
  <c r="AT176" i="132"/>
  <c r="AV176" i="132"/>
  <c r="AT178" i="132"/>
  <c r="AV178" i="132"/>
  <c r="AT196" i="132"/>
  <c r="AV196" i="1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eather Garland</author>
    <author>Lindsay Waldram</author>
  </authors>
  <commentList>
    <comment ref="C40" authorId="0" shapeId="0" xr:uid="{00000000-0006-0000-0100-000001000000}">
      <text>
        <r>
          <rPr>
            <b/>
            <sz val="9"/>
            <color indexed="81"/>
            <rFont val="Tahoma"/>
            <family val="2"/>
          </rPr>
          <t>Heather Garland:</t>
        </r>
        <r>
          <rPr>
            <sz val="9"/>
            <color indexed="81"/>
            <rFont val="Tahoma"/>
            <family val="2"/>
          </rPr>
          <t xml:space="preserve">
Yakima Waste uses third party brokerage to deliver recyclables to Columbia Resource Company, an affiliated of Yakima Waste.  Proceeds are paid to Yakima Waste at the monthly market rate for each commodity.</t>
        </r>
      </text>
    </comment>
    <comment ref="F46" authorId="0" shapeId="0" xr:uid="{00000000-0006-0000-0100-000002000000}">
      <text>
        <r>
          <rPr>
            <b/>
            <sz val="9"/>
            <color indexed="81"/>
            <rFont val="Tahoma"/>
            <family val="2"/>
          </rPr>
          <t>Heather Garland:</t>
        </r>
        <r>
          <rPr>
            <sz val="9"/>
            <color indexed="81"/>
            <rFont val="Tahoma"/>
            <family val="2"/>
          </rPr>
          <t xml:space="preserve">
Move p-card rebates to reduce expense as they are not regulated tariff revenue.</t>
        </r>
      </text>
    </comment>
    <comment ref="H63" authorId="1" shapeId="0" xr:uid="{00000000-0006-0000-0100-000003000000}">
      <text>
        <r>
          <rPr>
            <b/>
            <sz val="9"/>
            <color indexed="81"/>
            <rFont val="Tahoma"/>
            <family val="2"/>
          </rPr>
          <t>WCNX:</t>
        </r>
        <r>
          <rPr>
            <sz val="9"/>
            <color indexed="81"/>
            <rFont val="Tahoma"/>
            <family val="2"/>
          </rPr>
          <t xml:space="preserve">
Includes welder HC add</t>
        </r>
      </text>
    </comment>
    <comment ref="A85" authorId="1" shapeId="0" xr:uid="{00000000-0006-0000-0100-000004000000}">
      <text>
        <r>
          <rPr>
            <b/>
            <sz val="9"/>
            <color indexed="81"/>
            <rFont val="Tahoma"/>
            <family val="2"/>
          </rPr>
          <t>Lindsay Waldram:</t>
        </r>
        <r>
          <rPr>
            <sz val="9"/>
            <color indexed="81"/>
            <rFont val="Tahoma"/>
            <family val="2"/>
          </rPr>
          <t xml:space="preserve">
Not specifically called out in Uniform System of Accounts.  Assumed it was related to parts</t>
        </r>
      </text>
    </comment>
    <comment ref="A86" authorId="1" shapeId="0" xr:uid="{00000000-0006-0000-0100-000005000000}">
      <text>
        <r>
          <rPr>
            <b/>
            <sz val="9"/>
            <color indexed="81"/>
            <rFont val="Tahoma"/>
            <family val="2"/>
          </rPr>
          <t>Lindsay Waldram:</t>
        </r>
        <r>
          <rPr>
            <sz val="9"/>
            <color indexed="81"/>
            <rFont val="Tahoma"/>
            <family val="2"/>
          </rPr>
          <t xml:space="preserve">
Not specifically called out in Uniform System of Accounts.  Assumed it was related to parts</t>
        </r>
      </text>
    </comment>
    <comment ref="C122" authorId="0" shapeId="0" xr:uid="{00000000-0006-0000-0100-000006000000}">
      <text>
        <r>
          <rPr>
            <b/>
            <sz val="9"/>
            <color indexed="81"/>
            <rFont val="Tahoma"/>
            <family val="2"/>
          </rPr>
          <t>Heather Garland:</t>
        </r>
        <r>
          <rPr>
            <sz val="9"/>
            <color indexed="81"/>
            <rFont val="Tahoma"/>
            <family val="2"/>
          </rPr>
          <t xml:space="preserve">
Hauling of recycling to processing facility.</t>
        </r>
      </text>
    </comment>
    <comment ref="F236" authorId="1" shapeId="0" xr:uid="{00000000-0006-0000-0100-000007000000}">
      <text>
        <r>
          <rPr>
            <b/>
            <sz val="9"/>
            <color indexed="81"/>
            <rFont val="Tahoma"/>
            <family val="2"/>
          </rPr>
          <t>WCNX:</t>
        </r>
        <r>
          <rPr>
            <sz val="9"/>
            <color indexed="81"/>
            <rFont val="Tahoma"/>
            <family val="2"/>
          </rPr>
          <t xml:space="preserve">
Adjusted to actual in account 70310</t>
        </r>
      </text>
    </comment>
    <comment ref="F247" authorId="0" shapeId="0" xr:uid="{00000000-0006-0000-0100-000008000000}">
      <text>
        <r>
          <rPr>
            <b/>
            <sz val="9"/>
            <color indexed="81"/>
            <rFont val="Tahoma"/>
            <family val="2"/>
          </rPr>
          <t>Heather Garland:</t>
        </r>
        <r>
          <rPr>
            <sz val="9"/>
            <color indexed="81"/>
            <rFont val="Tahoma"/>
            <family val="2"/>
          </rPr>
          <t xml:space="preserve">
Unallowable
</t>
        </r>
      </text>
    </comment>
    <comment ref="F249" authorId="0" shapeId="0" xr:uid="{00000000-0006-0000-0100-000009000000}">
      <text>
        <r>
          <rPr>
            <b/>
            <sz val="9"/>
            <color indexed="81"/>
            <rFont val="Tahoma"/>
            <family val="2"/>
          </rPr>
          <t>Heather Garland:</t>
        </r>
        <r>
          <rPr>
            <sz val="9"/>
            <color indexed="81"/>
            <rFont val="Tahoma"/>
            <family val="2"/>
          </rPr>
          <t xml:space="preserve">
Unallowable
</t>
        </r>
      </text>
    </comment>
    <comment ref="F250" authorId="0" shapeId="0" xr:uid="{00000000-0006-0000-0100-00000A000000}">
      <text>
        <r>
          <rPr>
            <b/>
            <sz val="9"/>
            <color indexed="81"/>
            <rFont val="Tahoma"/>
            <family val="2"/>
          </rPr>
          <t>Heather Garland:</t>
        </r>
        <r>
          <rPr>
            <sz val="9"/>
            <color indexed="81"/>
            <rFont val="Tahoma"/>
            <family val="2"/>
          </rPr>
          <t xml:space="preserve">
Unallowable
</t>
        </r>
      </text>
    </comment>
    <comment ref="F257" authorId="0" shapeId="0" xr:uid="{00000000-0006-0000-0100-00000B000000}">
      <text>
        <r>
          <rPr>
            <b/>
            <sz val="9"/>
            <color indexed="81"/>
            <rFont val="Tahoma"/>
            <family val="2"/>
          </rPr>
          <t>Heather Garland:</t>
        </r>
        <r>
          <rPr>
            <sz val="9"/>
            <color indexed="81"/>
            <rFont val="Tahoma"/>
            <family val="2"/>
          </rPr>
          <t xml:space="preserve">
Unallowable
</t>
        </r>
      </text>
    </comment>
    <comment ref="F258" authorId="0" shapeId="0" xr:uid="{00000000-0006-0000-0100-00000C000000}">
      <text>
        <r>
          <rPr>
            <b/>
            <sz val="9"/>
            <color indexed="81"/>
            <rFont val="Tahoma"/>
            <family val="2"/>
          </rPr>
          <t>Heather Garland:</t>
        </r>
        <r>
          <rPr>
            <sz val="9"/>
            <color indexed="81"/>
            <rFont val="Tahoma"/>
            <family val="2"/>
          </rPr>
          <t xml:space="preserve">
Remove Unallowable</t>
        </r>
      </text>
    </comment>
    <comment ref="C312" authorId="1" shapeId="0" xr:uid="{00000000-0006-0000-0100-00000D000000}">
      <text>
        <r>
          <rPr>
            <b/>
            <sz val="9"/>
            <color indexed="81"/>
            <rFont val="Tahoma"/>
            <family val="2"/>
          </rPr>
          <t>Lindsay Waldram:</t>
        </r>
        <r>
          <rPr>
            <sz val="9"/>
            <color indexed="81"/>
            <rFont val="Tahoma"/>
            <family val="2"/>
          </rPr>
          <t xml:space="preserve">
Includes B&amp;O and Sales Tax</t>
        </r>
      </text>
    </comment>
    <comment ref="C316" authorId="1" shapeId="0" xr:uid="{00000000-0006-0000-0100-00000E000000}">
      <text>
        <r>
          <rPr>
            <b/>
            <sz val="9"/>
            <color indexed="81"/>
            <rFont val="Tahoma"/>
            <family val="2"/>
          </rPr>
          <t>WCNX:</t>
        </r>
        <r>
          <rPr>
            <sz val="9"/>
            <color indexed="81"/>
            <rFont val="Tahoma"/>
            <family val="2"/>
          </rPr>
          <t xml:space="preserve">
Per district: This is Tero Payroll Tax for the sites drivers that are native american or non native american (Non Reg). We pay this to the YIN and these drivers on route for the YIN contract. </t>
        </r>
      </text>
    </comment>
    <comment ref="C320" authorId="1" shapeId="0" xr:uid="{00000000-0006-0000-0100-00000F000000}">
      <text>
        <r>
          <rPr>
            <b/>
            <sz val="9"/>
            <color indexed="81"/>
            <rFont val="Tahoma"/>
            <family val="2"/>
          </rPr>
          <t>WCNX:</t>
        </r>
        <r>
          <rPr>
            <sz val="9"/>
            <color indexed="81"/>
            <rFont val="Tahoma"/>
            <family val="2"/>
          </rPr>
          <t xml:space="preserve">
Related to YIN.  Franchise Fee</t>
        </r>
      </text>
    </comment>
    <comment ref="F320" authorId="1" shapeId="0" xr:uid="{00000000-0006-0000-0100-000010000000}">
      <text>
        <r>
          <rPr>
            <b/>
            <sz val="9"/>
            <color indexed="81"/>
            <rFont val="Tahoma"/>
            <family val="2"/>
          </rPr>
          <t>WCNX:</t>
        </r>
        <r>
          <rPr>
            <sz val="9"/>
            <color indexed="81"/>
            <rFont val="Tahoma"/>
            <family val="2"/>
          </rPr>
          <t xml:space="preserve">
Reclass to Taxes Pass Thru Fees</t>
        </r>
      </text>
    </comment>
    <comment ref="C330" authorId="1" shapeId="0" xr:uid="{00000000-0006-0000-0100-000011000000}">
      <text>
        <r>
          <rPr>
            <b/>
            <sz val="9"/>
            <color indexed="81"/>
            <rFont val="Tahoma"/>
            <family val="2"/>
          </rPr>
          <t>Lindsay Waldram:</t>
        </r>
        <r>
          <rPr>
            <sz val="9"/>
            <color indexed="81"/>
            <rFont val="Tahoma"/>
            <family val="2"/>
          </rPr>
          <t xml:space="preserve">
Per JE Query this is for copier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900-000001000000}">
      <text>
        <r>
          <rPr>
            <b/>
            <sz val="9"/>
            <color indexed="81"/>
            <rFont val="Tahoma"/>
            <family val="2"/>
          </rPr>
          <t>(1-10000),
&gt;10000 admins only, default: 10000</t>
        </r>
      </text>
    </comment>
    <comment ref="H12" authorId="0" shapeId="0" xr:uid="{00000000-0006-0000-1900-000002000000}">
      <text>
        <r>
          <rPr>
            <b/>
            <sz val="8"/>
            <color indexed="81"/>
            <rFont val="Tahoma"/>
            <family val="2"/>
          </rPr>
          <t>If blank: If both dates are blankdefaults to current month</t>
        </r>
      </text>
    </comment>
    <comment ref="L12" authorId="1" shapeId="0" xr:uid="{00000000-0006-0000-1900-000003000000}">
      <text>
        <r>
          <rPr>
            <b/>
            <sz val="9"/>
            <color indexed="81"/>
            <rFont val="Tahoma"/>
            <family val="2"/>
          </rPr>
          <t>If Distict is blank, selects all districts. Can use F9 Groupings.</t>
        </r>
      </text>
    </comment>
    <comment ref="O12" authorId="1" shapeId="0" xr:uid="{00000000-0006-0000-1900-000004000000}">
      <text>
        <r>
          <rPr>
            <b/>
            <sz val="9"/>
            <color indexed="81"/>
            <rFont val="Tahoma"/>
            <family val="2"/>
          </rPr>
          <t>Leave blank to search all</t>
        </r>
      </text>
    </comment>
    <comment ref="H13" authorId="0" shapeId="0" xr:uid="{00000000-0006-0000-1900-000005000000}">
      <text>
        <r>
          <rPr>
            <b/>
            <sz val="8"/>
            <color indexed="81"/>
            <rFont val="Tahoma"/>
            <family val="2"/>
          </rPr>
          <t>If blank: If both dates are blankdefaults to current month</t>
        </r>
      </text>
    </comment>
    <comment ref="L13" authorId="1" shapeId="0" xr:uid="{00000000-0006-0000-1900-000006000000}">
      <text>
        <r>
          <rPr>
            <b/>
            <sz val="9"/>
            <color indexed="81"/>
            <rFont val="Tahoma"/>
            <family val="2"/>
          </rPr>
          <t>If Accounts is blank, selects all accounts. Can use F9 Groupings.</t>
        </r>
      </text>
    </comment>
    <comment ref="O13" authorId="1" shapeId="0" xr:uid="{00000000-0006-0000-1900-000007000000}">
      <text>
        <r>
          <rPr>
            <b/>
            <sz val="9"/>
            <color indexed="81"/>
            <rFont val="Tahoma"/>
            <family val="2"/>
          </rPr>
          <t>Will search absolute values.</t>
        </r>
      </text>
    </comment>
    <comment ref="L14" authorId="1" shapeId="0" xr:uid="{00000000-0006-0000-1900-000008000000}">
      <text>
        <r>
          <rPr>
            <b/>
            <sz val="9"/>
            <color indexed="81"/>
            <rFont val="Tahoma"/>
            <family val="2"/>
          </rPr>
          <t>If System is blank, selects all systems. Can use F9 Groupings.</t>
        </r>
      </text>
    </comment>
    <comment ref="O14" authorId="1" shapeId="0" xr:uid="{00000000-0006-0000-1900-000009000000}">
      <text>
        <r>
          <rPr>
            <b/>
            <sz val="9"/>
            <color indexed="81"/>
            <rFont val="Tahoma"/>
            <family val="2"/>
          </rPr>
          <t>Will search absolute values</t>
        </r>
      </text>
    </comment>
    <comment ref="L15" authorId="1" shapeId="0" xr:uid="{00000000-0006-0000-1900-00000A000000}">
      <text>
        <r>
          <rPr>
            <b/>
            <sz val="9"/>
            <color indexed="81"/>
            <rFont val="Tahoma"/>
            <family val="2"/>
          </rPr>
          <t>If Subsystem is blank, selects all subsystems. Can use F9 Grouping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A00-000001000000}">
      <text>
        <r>
          <rPr>
            <b/>
            <sz val="9"/>
            <color indexed="81"/>
            <rFont val="Tahoma"/>
            <family val="2"/>
          </rPr>
          <t>(1-10000),
&gt;10000 admins only, default: 10000</t>
        </r>
      </text>
    </comment>
    <comment ref="H12" authorId="0" shapeId="0" xr:uid="{00000000-0006-0000-1A00-000002000000}">
      <text>
        <r>
          <rPr>
            <b/>
            <sz val="8"/>
            <color indexed="81"/>
            <rFont val="Tahoma"/>
            <family val="2"/>
          </rPr>
          <t>If blank: If both dates are blankdefaults to current month</t>
        </r>
      </text>
    </comment>
    <comment ref="L12" authorId="1" shapeId="0" xr:uid="{00000000-0006-0000-1A00-000003000000}">
      <text>
        <r>
          <rPr>
            <b/>
            <sz val="9"/>
            <color indexed="81"/>
            <rFont val="Tahoma"/>
            <family val="2"/>
          </rPr>
          <t>If Distict is blank, selects all districts. Can use F9 Groupings.</t>
        </r>
      </text>
    </comment>
    <comment ref="O12" authorId="1" shapeId="0" xr:uid="{00000000-0006-0000-1A00-000004000000}">
      <text>
        <r>
          <rPr>
            <b/>
            <sz val="9"/>
            <color indexed="81"/>
            <rFont val="Tahoma"/>
            <family val="2"/>
          </rPr>
          <t>Leave blank to search all</t>
        </r>
      </text>
    </comment>
    <comment ref="H13" authorId="0" shapeId="0" xr:uid="{00000000-0006-0000-1A00-000005000000}">
      <text>
        <r>
          <rPr>
            <b/>
            <sz val="8"/>
            <color indexed="81"/>
            <rFont val="Tahoma"/>
            <family val="2"/>
          </rPr>
          <t>If blank: If both dates are blankdefaults to current month</t>
        </r>
      </text>
    </comment>
    <comment ref="L13" authorId="1" shapeId="0" xr:uid="{00000000-0006-0000-1A00-000006000000}">
      <text>
        <r>
          <rPr>
            <b/>
            <sz val="9"/>
            <color indexed="81"/>
            <rFont val="Tahoma"/>
            <family val="2"/>
          </rPr>
          <t>If Accounts is blank, selects all accounts. Can use F9 Groupings.</t>
        </r>
      </text>
    </comment>
    <comment ref="O13" authorId="1" shapeId="0" xr:uid="{00000000-0006-0000-1A00-000007000000}">
      <text>
        <r>
          <rPr>
            <b/>
            <sz val="9"/>
            <color indexed="81"/>
            <rFont val="Tahoma"/>
            <family val="2"/>
          </rPr>
          <t>Will search absolute values.</t>
        </r>
      </text>
    </comment>
    <comment ref="L14" authorId="1" shapeId="0" xr:uid="{00000000-0006-0000-1A00-000008000000}">
      <text>
        <r>
          <rPr>
            <b/>
            <sz val="9"/>
            <color indexed="81"/>
            <rFont val="Tahoma"/>
            <family val="2"/>
          </rPr>
          <t>If System is blank, selects all systems. Can use F9 Groupings.</t>
        </r>
      </text>
    </comment>
    <comment ref="O14" authorId="1" shapeId="0" xr:uid="{00000000-0006-0000-1A00-000009000000}">
      <text>
        <r>
          <rPr>
            <b/>
            <sz val="9"/>
            <color indexed="81"/>
            <rFont val="Tahoma"/>
            <family val="2"/>
          </rPr>
          <t>Will search absolute values</t>
        </r>
      </text>
    </comment>
    <comment ref="L15" authorId="1" shapeId="0" xr:uid="{00000000-0006-0000-1A00-00000A000000}">
      <text>
        <r>
          <rPr>
            <b/>
            <sz val="9"/>
            <color indexed="81"/>
            <rFont val="Tahoma"/>
            <family val="2"/>
          </rPr>
          <t>If Subsystem is blank, selects all subsystems. Can use F9 Groupings.</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kasha Leffler</author>
  </authors>
  <commentList>
    <comment ref="AF9" authorId="0" shapeId="0" xr:uid="{00000000-0006-0000-1C00-000001000000}">
      <text>
        <r>
          <rPr>
            <b/>
            <sz val="9"/>
            <color indexed="81"/>
            <rFont val="Tahoma"/>
            <family val="2"/>
          </rPr>
          <t>Akasha Leffler:</t>
        </r>
        <r>
          <rPr>
            <sz val="9"/>
            <color indexed="81"/>
            <rFont val="Tahoma"/>
            <family val="2"/>
          </rPr>
          <t xml:space="preserve">
Unique formula. Not including the Jan 2022 amount of bonues pushed to corpor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eather Garland</author>
  </authors>
  <commentList>
    <comment ref="G11" authorId="0" shapeId="0" xr:uid="{00000000-0006-0000-0600-000001000000}">
      <text>
        <r>
          <rPr>
            <b/>
            <sz val="9"/>
            <color indexed="81"/>
            <rFont val="Tahoma"/>
            <family val="2"/>
          </rPr>
          <t>Heather Garland:</t>
        </r>
        <r>
          <rPr>
            <sz val="9"/>
            <color indexed="81"/>
            <rFont val="Tahoma"/>
            <family val="2"/>
          </rPr>
          <t xml:space="preserve">
We will send out an informational letter along with standard UTC lette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ennifer Bergheim</author>
  </authors>
  <commentList>
    <comment ref="T184" authorId="0" shapeId="0" xr:uid="{00000000-0006-0000-0800-000001000000}">
      <text>
        <r>
          <rPr>
            <b/>
            <sz val="9"/>
            <color indexed="81"/>
            <rFont val="Tahoma"/>
            <family val="2"/>
          </rPr>
          <t>Jennifer Bergheim:</t>
        </r>
        <r>
          <rPr>
            <sz val="9"/>
            <color indexed="81"/>
            <rFont val="Tahoma"/>
            <family val="2"/>
          </rPr>
          <t xml:space="preserve">
GL amounts to be linked to income  statement in pro form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CNX</author>
  </authors>
  <commentList>
    <comment ref="B1" authorId="0" shapeId="0" xr:uid="{00000000-0006-0000-0900-000001000000}">
      <text>
        <r>
          <rPr>
            <b/>
            <sz val="8"/>
            <color indexed="81"/>
            <rFont val="Tahoma"/>
            <family val="2"/>
          </rPr>
          <t>WCNX:</t>
        </r>
        <r>
          <rPr>
            <sz val="8"/>
            <color indexed="81"/>
            <rFont val="Tahoma"/>
            <family val="2"/>
          </rPr>
          <t xml:space="preserve">
Includes the Bill Areas: Yakima County, Grand View, Granger, Moxee, Selah, Toppenish, Union Gap, Yakima City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400-000001000000}">
      <text>
        <r>
          <rPr>
            <b/>
            <sz val="9"/>
            <color indexed="81"/>
            <rFont val="Tahoma"/>
            <family val="2"/>
          </rPr>
          <t>(1-10000),
&gt;10000 admins only, default: 10000</t>
        </r>
      </text>
    </comment>
    <comment ref="H12" authorId="0" shapeId="0" xr:uid="{00000000-0006-0000-1400-000002000000}">
      <text>
        <r>
          <rPr>
            <b/>
            <sz val="8"/>
            <color indexed="81"/>
            <rFont val="Tahoma"/>
            <family val="2"/>
          </rPr>
          <t>If blank: If both dates are blankdefaults to current month</t>
        </r>
      </text>
    </comment>
    <comment ref="L12" authorId="1" shapeId="0" xr:uid="{00000000-0006-0000-1400-000003000000}">
      <text>
        <r>
          <rPr>
            <b/>
            <sz val="9"/>
            <color indexed="81"/>
            <rFont val="Tahoma"/>
            <family val="2"/>
          </rPr>
          <t>If Distict is blank, selects all districts. Can use F9 Groupings.</t>
        </r>
      </text>
    </comment>
    <comment ref="O12" authorId="1" shapeId="0" xr:uid="{00000000-0006-0000-1400-000004000000}">
      <text>
        <r>
          <rPr>
            <b/>
            <sz val="9"/>
            <color indexed="81"/>
            <rFont val="Tahoma"/>
            <family val="2"/>
          </rPr>
          <t>Leave blank to search all</t>
        </r>
      </text>
    </comment>
    <comment ref="H13" authorId="0" shapeId="0" xr:uid="{00000000-0006-0000-1400-000005000000}">
      <text>
        <r>
          <rPr>
            <b/>
            <sz val="8"/>
            <color indexed="81"/>
            <rFont val="Tahoma"/>
            <family val="2"/>
          </rPr>
          <t>If blank: If both dates are blankdefaults to current month</t>
        </r>
      </text>
    </comment>
    <comment ref="L13" authorId="1" shapeId="0" xr:uid="{00000000-0006-0000-1400-000006000000}">
      <text>
        <r>
          <rPr>
            <b/>
            <sz val="9"/>
            <color indexed="81"/>
            <rFont val="Tahoma"/>
            <family val="2"/>
          </rPr>
          <t>If Accounts is blank, selects all accounts. Can use F9 Groupings.</t>
        </r>
      </text>
    </comment>
    <comment ref="O13" authorId="1" shapeId="0" xr:uid="{00000000-0006-0000-1400-000007000000}">
      <text>
        <r>
          <rPr>
            <b/>
            <sz val="9"/>
            <color indexed="81"/>
            <rFont val="Tahoma"/>
            <family val="2"/>
          </rPr>
          <t>Will search absolute values.</t>
        </r>
      </text>
    </comment>
    <comment ref="L14" authorId="1" shapeId="0" xr:uid="{00000000-0006-0000-1400-000008000000}">
      <text>
        <r>
          <rPr>
            <b/>
            <sz val="9"/>
            <color indexed="81"/>
            <rFont val="Tahoma"/>
            <family val="2"/>
          </rPr>
          <t>If System is blank, selects all systems. Can use F9 Groupings.</t>
        </r>
      </text>
    </comment>
    <comment ref="O14" authorId="1" shapeId="0" xr:uid="{00000000-0006-0000-1400-000009000000}">
      <text>
        <r>
          <rPr>
            <b/>
            <sz val="9"/>
            <color indexed="81"/>
            <rFont val="Tahoma"/>
            <family val="2"/>
          </rPr>
          <t>Will search absolute values</t>
        </r>
      </text>
    </comment>
    <comment ref="L15" authorId="1" shapeId="0" xr:uid="{00000000-0006-0000-1400-00000A000000}">
      <text>
        <r>
          <rPr>
            <b/>
            <sz val="9"/>
            <color indexed="81"/>
            <rFont val="Tahoma"/>
            <family val="2"/>
          </rPr>
          <t>If Subsystem is blank, selects all subsystems. Can use F9 Grouping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500-000001000000}">
      <text>
        <r>
          <rPr>
            <b/>
            <sz val="9"/>
            <color indexed="81"/>
            <rFont val="Tahoma"/>
            <family val="2"/>
          </rPr>
          <t>(1-10000),
&gt;10000 admins only, default: 10000</t>
        </r>
      </text>
    </comment>
    <comment ref="H12" authorId="0" shapeId="0" xr:uid="{00000000-0006-0000-1500-000002000000}">
      <text>
        <r>
          <rPr>
            <b/>
            <sz val="8"/>
            <color indexed="81"/>
            <rFont val="Tahoma"/>
            <family val="2"/>
          </rPr>
          <t>If blank: If both dates are blankdefaults to current month</t>
        </r>
      </text>
    </comment>
    <comment ref="L12" authorId="1" shapeId="0" xr:uid="{00000000-0006-0000-1500-000003000000}">
      <text>
        <r>
          <rPr>
            <b/>
            <sz val="9"/>
            <color indexed="81"/>
            <rFont val="Tahoma"/>
            <family val="2"/>
          </rPr>
          <t>If Distict is blank, selects all districts. Can use F9 Groupings.</t>
        </r>
      </text>
    </comment>
    <comment ref="O12" authorId="1" shapeId="0" xr:uid="{00000000-0006-0000-1500-000004000000}">
      <text>
        <r>
          <rPr>
            <b/>
            <sz val="9"/>
            <color indexed="81"/>
            <rFont val="Tahoma"/>
            <family val="2"/>
          </rPr>
          <t>Leave blank to search all</t>
        </r>
      </text>
    </comment>
    <comment ref="H13" authorId="0" shapeId="0" xr:uid="{00000000-0006-0000-1500-000005000000}">
      <text>
        <r>
          <rPr>
            <b/>
            <sz val="8"/>
            <color indexed="81"/>
            <rFont val="Tahoma"/>
            <family val="2"/>
          </rPr>
          <t>If blank: If both dates are blankdefaults to current month</t>
        </r>
      </text>
    </comment>
    <comment ref="L13" authorId="1" shapeId="0" xr:uid="{00000000-0006-0000-1500-000006000000}">
      <text>
        <r>
          <rPr>
            <b/>
            <sz val="9"/>
            <color indexed="81"/>
            <rFont val="Tahoma"/>
            <family val="2"/>
          </rPr>
          <t>If Accounts is blank, selects all accounts. Can use F9 Groupings.</t>
        </r>
      </text>
    </comment>
    <comment ref="O13" authorId="1" shapeId="0" xr:uid="{00000000-0006-0000-1500-000007000000}">
      <text>
        <r>
          <rPr>
            <b/>
            <sz val="9"/>
            <color indexed="81"/>
            <rFont val="Tahoma"/>
            <family val="2"/>
          </rPr>
          <t>Will search absolute values.</t>
        </r>
      </text>
    </comment>
    <comment ref="L14" authorId="1" shapeId="0" xr:uid="{00000000-0006-0000-1500-000008000000}">
      <text>
        <r>
          <rPr>
            <b/>
            <sz val="9"/>
            <color indexed="81"/>
            <rFont val="Tahoma"/>
            <family val="2"/>
          </rPr>
          <t>If System is blank, selects all systems. Can use F9 Groupings.</t>
        </r>
      </text>
    </comment>
    <comment ref="O14" authorId="1" shapeId="0" xr:uid="{00000000-0006-0000-1500-000009000000}">
      <text>
        <r>
          <rPr>
            <b/>
            <sz val="9"/>
            <color indexed="81"/>
            <rFont val="Tahoma"/>
            <family val="2"/>
          </rPr>
          <t>Will search absolute values</t>
        </r>
      </text>
    </comment>
    <comment ref="L15" authorId="1" shapeId="0" xr:uid="{00000000-0006-0000-1500-00000A000000}">
      <text>
        <r>
          <rPr>
            <b/>
            <sz val="9"/>
            <color indexed="81"/>
            <rFont val="Tahoma"/>
            <family val="2"/>
          </rPr>
          <t>If Subsystem is blank, selects all subsystems. Can use F9 Grouping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600-000001000000}">
      <text>
        <r>
          <rPr>
            <b/>
            <sz val="9"/>
            <color indexed="81"/>
            <rFont val="Tahoma"/>
            <family val="2"/>
          </rPr>
          <t>(1-10000),
&gt;10000 admins only, default: 10000</t>
        </r>
      </text>
    </comment>
    <comment ref="H12" authorId="0" shapeId="0" xr:uid="{00000000-0006-0000-1600-000002000000}">
      <text>
        <r>
          <rPr>
            <b/>
            <sz val="8"/>
            <color indexed="81"/>
            <rFont val="Tahoma"/>
            <family val="2"/>
          </rPr>
          <t>If blank: If both dates are blankdefaults to current month</t>
        </r>
      </text>
    </comment>
    <comment ref="L12" authorId="1" shapeId="0" xr:uid="{00000000-0006-0000-1600-000003000000}">
      <text>
        <r>
          <rPr>
            <b/>
            <sz val="9"/>
            <color indexed="81"/>
            <rFont val="Tahoma"/>
            <family val="2"/>
          </rPr>
          <t>If Distict is blank, selects all districts. Can use F9 Groupings.</t>
        </r>
      </text>
    </comment>
    <comment ref="O12" authorId="1" shapeId="0" xr:uid="{00000000-0006-0000-1600-000004000000}">
      <text>
        <r>
          <rPr>
            <b/>
            <sz val="9"/>
            <color indexed="81"/>
            <rFont val="Tahoma"/>
            <family val="2"/>
          </rPr>
          <t>Leave blank to search all</t>
        </r>
      </text>
    </comment>
    <comment ref="H13" authorId="0" shapeId="0" xr:uid="{00000000-0006-0000-1600-000005000000}">
      <text>
        <r>
          <rPr>
            <b/>
            <sz val="8"/>
            <color indexed="81"/>
            <rFont val="Tahoma"/>
            <family val="2"/>
          </rPr>
          <t>If blank: If both dates are blankdefaults to current month</t>
        </r>
      </text>
    </comment>
    <comment ref="L13" authorId="1" shapeId="0" xr:uid="{00000000-0006-0000-1600-000006000000}">
      <text>
        <r>
          <rPr>
            <b/>
            <sz val="9"/>
            <color indexed="81"/>
            <rFont val="Tahoma"/>
            <family val="2"/>
          </rPr>
          <t>If Accounts is blank, selects all accounts. Can use F9 Groupings.</t>
        </r>
      </text>
    </comment>
    <comment ref="O13" authorId="1" shapeId="0" xr:uid="{00000000-0006-0000-1600-000007000000}">
      <text>
        <r>
          <rPr>
            <b/>
            <sz val="9"/>
            <color indexed="81"/>
            <rFont val="Tahoma"/>
            <family val="2"/>
          </rPr>
          <t>Will search absolute values.</t>
        </r>
      </text>
    </comment>
    <comment ref="L14" authorId="1" shapeId="0" xr:uid="{00000000-0006-0000-1600-000008000000}">
      <text>
        <r>
          <rPr>
            <b/>
            <sz val="9"/>
            <color indexed="81"/>
            <rFont val="Tahoma"/>
            <family val="2"/>
          </rPr>
          <t>If System is blank, selects all systems. Can use F9 Groupings.</t>
        </r>
      </text>
    </comment>
    <comment ref="O14" authorId="1" shapeId="0" xr:uid="{00000000-0006-0000-1600-000009000000}">
      <text>
        <r>
          <rPr>
            <b/>
            <sz val="9"/>
            <color indexed="81"/>
            <rFont val="Tahoma"/>
            <family val="2"/>
          </rPr>
          <t>Will search absolute values</t>
        </r>
      </text>
    </comment>
    <comment ref="L15" authorId="1" shapeId="0" xr:uid="{00000000-0006-0000-1600-00000A000000}">
      <text>
        <r>
          <rPr>
            <b/>
            <sz val="9"/>
            <color indexed="81"/>
            <rFont val="Tahoma"/>
            <family val="2"/>
          </rPr>
          <t>If Subsystem is blank, selects all subsystems. Can use F9 Grouping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700-000001000000}">
      <text>
        <r>
          <rPr>
            <b/>
            <sz val="9"/>
            <color indexed="81"/>
            <rFont val="Tahoma"/>
            <family val="2"/>
          </rPr>
          <t>(1-10000),
&gt;10000 admins only, default: 10000</t>
        </r>
      </text>
    </comment>
    <comment ref="H12" authorId="0" shapeId="0" xr:uid="{00000000-0006-0000-1700-000002000000}">
      <text>
        <r>
          <rPr>
            <b/>
            <sz val="8"/>
            <color indexed="81"/>
            <rFont val="Tahoma"/>
            <family val="2"/>
          </rPr>
          <t>If blank: If both dates are blankdefaults to current month</t>
        </r>
      </text>
    </comment>
    <comment ref="L12" authorId="1" shapeId="0" xr:uid="{00000000-0006-0000-1700-000003000000}">
      <text>
        <r>
          <rPr>
            <b/>
            <sz val="9"/>
            <color indexed="81"/>
            <rFont val="Tahoma"/>
            <family val="2"/>
          </rPr>
          <t>If Distict is blank, selects all districts. Can use F9 Groupings.</t>
        </r>
      </text>
    </comment>
    <comment ref="O12" authorId="1" shapeId="0" xr:uid="{00000000-0006-0000-1700-000004000000}">
      <text>
        <r>
          <rPr>
            <b/>
            <sz val="9"/>
            <color indexed="81"/>
            <rFont val="Tahoma"/>
            <family val="2"/>
          </rPr>
          <t>Leave blank to search all</t>
        </r>
      </text>
    </comment>
    <comment ref="H13" authorId="0" shapeId="0" xr:uid="{00000000-0006-0000-1700-000005000000}">
      <text>
        <r>
          <rPr>
            <b/>
            <sz val="8"/>
            <color indexed="81"/>
            <rFont val="Tahoma"/>
            <family val="2"/>
          </rPr>
          <t>If blank: If both dates are blankdefaults to current month</t>
        </r>
      </text>
    </comment>
    <comment ref="L13" authorId="1" shapeId="0" xr:uid="{00000000-0006-0000-1700-000006000000}">
      <text>
        <r>
          <rPr>
            <b/>
            <sz val="9"/>
            <color indexed="81"/>
            <rFont val="Tahoma"/>
            <family val="2"/>
          </rPr>
          <t>If Accounts is blank, selects all accounts. Can use F9 Groupings.</t>
        </r>
      </text>
    </comment>
    <comment ref="O13" authorId="1" shapeId="0" xr:uid="{00000000-0006-0000-1700-000007000000}">
      <text>
        <r>
          <rPr>
            <b/>
            <sz val="9"/>
            <color indexed="81"/>
            <rFont val="Tahoma"/>
            <family val="2"/>
          </rPr>
          <t>Will search absolute values.</t>
        </r>
      </text>
    </comment>
    <comment ref="L14" authorId="1" shapeId="0" xr:uid="{00000000-0006-0000-1700-000008000000}">
      <text>
        <r>
          <rPr>
            <b/>
            <sz val="9"/>
            <color indexed="81"/>
            <rFont val="Tahoma"/>
            <family val="2"/>
          </rPr>
          <t>If System is blank, selects all systems. Can use F9 Groupings.</t>
        </r>
      </text>
    </comment>
    <comment ref="O14" authorId="1" shapeId="0" xr:uid="{00000000-0006-0000-1700-000009000000}">
      <text>
        <r>
          <rPr>
            <b/>
            <sz val="9"/>
            <color indexed="81"/>
            <rFont val="Tahoma"/>
            <family val="2"/>
          </rPr>
          <t>Will search absolute values</t>
        </r>
      </text>
    </comment>
    <comment ref="L15" authorId="1" shapeId="0" xr:uid="{00000000-0006-0000-1700-00000A000000}">
      <text>
        <r>
          <rPr>
            <b/>
            <sz val="9"/>
            <color indexed="81"/>
            <rFont val="Tahoma"/>
            <family val="2"/>
          </rPr>
          <t>If Subsystem is blank, selects all subsystems. Can use F9 Grouping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igort</author>
    <author>Interject</author>
  </authors>
  <commentList>
    <comment ref="C6" authorId="0" shapeId="0" xr:uid="{00000000-0006-0000-1800-000001000000}">
      <text>
        <r>
          <rPr>
            <b/>
            <sz val="9"/>
            <color indexed="81"/>
            <rFont val="Tahoma"/>
            <family val="2"/>
          </rPr>
          <t>(1-10000),
&gt;10000 admins only, default: 10000</t>
        </r>
      </text>
    </comment>
    <comment ref="H12" authorId="0" shapeId="0" xr:uid="{00000000-0006-0000-1800-000002000000}">
      <text>
        <r>
          <rPr>
            <b/>
            <sz val="8"/>
            <color indexed="81"/>
            <rFont val="Tahoma"/>
            <family val="2"/>
          </rPr>
          <t>If blank: If both dates are blankdefaults to current month</t>
        </r>
      </text>
    </comment>
    <comment ref="L12" authorId="1" shapeId="0" xr:uid="{00000000-0006-0000-1800-000003000000}">
      <text>
        <r>
          <rPr>
            <b/>
            <sz val="9"/>
            <color indexed="81"/>
            <rFont val="Tahoma"/>
            <family val="2"/>
          </rPr>
          <t>If Distict is blank, selects all districts. Can use F9 Groupings.</t>
        </r>
      </text>
    </comment>
    <comment ref="O12" authorId="1" shapeId="0" xr:uid="{00000000-0006-0000-1800-000004000000}">
      <text>
        <r>
          <rPr>
            <b/>
            <sz val="9"/>
            <color indexed="81"/>
            <rFont val="Tahoma"/>
            <family val="2"/>
          </rPr>
          <t>Leave blank to search all</t>
        </r>
      </text>
    </comment>
    <comment ref="H13" authorId="0" shapeId="0" xr:uid="{00000000-0006-0000-1800-000005000000}">
      <text>
        <r>
          <rPr>
            <b/>
            <sz val="8"/>
            <color indexed="81"/>
            <rFont val="Tahoma"/>
            <family val="2"/>
          </rPr>
          <t>If blank: If both dates are blankdefaults to current month</t>
        </r>
      </text>
    </comment>
    <comment ref="L13" authorId="1" shapeId="0" xr:uid="{00000000-0006-0000-1800-000006000000}">
      <text>
        <r>
          <rPr>
            <b/>
            <sz val="9"/>
            <color indexed="81"/>
            <rFont val="Tahoma"/>
            <family val="2"/>
          </rPr>
          <t>If Accounts is blank, selects all accounts. Can use F9 Groupings.</t>
        </r>
      </text>
    </comment>
    <comment ref="O13" authorId="1" shapeId="0" xr:uid="{00000000-0006-0000-1800-000007000000}">
      <text>
        <r>
          <rPr>
            <b/>
            <sz val="9"/>
            <color indexed="81"/>
            <rFont val="Tahoma"/>
            <family val="2"/>
          </rPr>
          <t>Will search absolute values.</t>
        </r>
      </text>
    </comment>
    <comment ref="L14" authorId="1" shapeId="0" xr:uid="{00000000-0006-0000-1800-000008000000}">
      <text>
        <r>
          <rPr>
            <b/>
            <sz val="9"/>
            <color indexed="81"/>
            <rFont val="Tahoma"/>
            <family val="2"/>
          </rPr>
          <t>If System is blank, selects all systems. Can use F9 Groupings.</t>
        </r>
      </text>
    </comment>
    <comment ref="O14" authorId="1" shapeId="0" xr:uid="{00000000-0006-0000-1800-000009000000}">
      <text>
        <r>
          <rPr>
            <b/>
            <sz val="9"/>
            <color indexed="81"/>
            <rFont val="Tahoma"/>
            <family val="2"/>
          </rPr>
          <t>Will search absolute values</t>
        </r>
      </text>
    </comment>
    <comment ref="L15" authorId="1" shapeId="0" xr:uid="{00000000-0006-0000-1800-00000A000000}">
      <text>
        <r>
          <rPr>
            <b/>
            <sz val="9"/>
            <color indexed="81"/>
            <rFont val="Tahoma"/>
            <family val="2"/>
          </rPr>
          <t>If Subsystem is blank, selects all subsystems. Can use F9 Grouping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369" uniqueCount="3029">
  <si>
    <t>Acct</t>
  </si>
  <si>
    <t>AcctName</t>
  </si>
  <si>
    <t>Act(-11)</t>
  </si>
  <si>
    <t>Act(-10)</t>
  </si>
  <si>
    <t>Act(-9)</t>
  </si>
  <si>
    <t>Act(-8)</t>
  </si>
  <si>
    <t>Act(-7)</t>
  </si>
  <si>
    <t>Act(-6)</t>
  </si>
  <si>
    <t>Act(-5)</t>
  </si>
  <si>
    <t>Act(-4)</t>
  </si>
  <si>
    <t>Act(-3)</t>
  </si>
  <si>
    <t>Act(-2)</t>
  </si>
  <si>
    <t>Act(-1)</t>
  </si>
  <si>
    <t>Act</t>
  </si>
  <si>
    <t>Waste Connections, Inc.</t>
  </si>
  <si>
    <t>Districts/Grouping:</t>
  </si>
  <si>
    <t>Exclude IC:</t>
  </si>
  <si>
    <t/>
  </si>
  <si>
    <t>System:</t>
  </si>
  <si>
    <t>Category</t>
  </si>
  <si>
    <t>Total</t>
  </si>
  <si>
    <t>[Fixed][Acct]='98501'</t>
  </si>
  <si>
    <t>IS Hauling</t>
  </si>
  <si>
    <t>Hauling Revenue - Roll Off Permanent</t>
  </si>
  <si>
    <t>[!DetailRow]</t>
  </si>
  <si>
    <t>Hauling Revenue - Roll Off Rental</t>
  </si>
  <si>
    <t>Hauling Revenue - Roll Off Extras</t>
  </si>
  <si>
    <t>Hauling Revenue - Residential MSW</t>
  </si>
  <si>
    <t>Hauling Revenue - Residential MSW Extras</t>
  </si>
  <si>
    <t>Hauling Revenue - Residential Recycling</t>
  </si>
  <si>
    <t>Hauling Revenue - Residential Composting</t>
  </si>
  <si>
    <t>Hauling Revenue - Commercial FEL</t>
  </si>
  <si>
    <t>Hauling Revenue</t>
  </si>
  <si>
    <t>IS Transfer</t>
  </si>
  <si>
    <t>Transfer and MRF</t>
  </si>
  <si>
    <t>IS MRF</t>
  </si>
  <si>
    <t>Proceeds - OCC</t>
  </si>
  <si>
    <t>Recycling Proceeds</t>
  </si>
  <si>
    <t>IS Landfill</t>
  </si>
  <si>
    <t>Landfill Revenue</t>
  </si>
  <si>
    <t>IS Intermodal</t>
  </si>
  <si>
    <t>Intermodal</t>
  </si>
  <si>
    <t>IS Other Revenue</t>
  </si>
  <si>
    <t>Other Revenue</t>
  </si>
  <si>
    <t>P-Card Rebate Revenue</t>
  </si>
  <si>
    <t>Revenue</t>
  </si>
  <si>
    <t>IS Disposal</t>
  </si>
  <si>
    <t>Disposal Landfill</t>
  </si>
  <si>
    <t>Disposal</t>
  </si>
  <si>
    <t>IS MRF Processing</t>
  </si>
  <si>
    <t>MRF Processing</t>
  </si>
  <si>
    <t>IS BRT</t>
  </si>
  <si>
    <t>Brokerage Cost</t>
  </si>
  <si>
    <t>WUTC Taxes</t>
  </si>
  <si>
    <t>Brok. and Taxes</t>
  </si>
  <si>
    <t>IS Recycling Mat</t>
  </si>
  <si>
    <t>Cost of Materials</t>
  </si>
  <si>
    <t>IS Other Expense</t>
  </si>
  <si>
    <t>Other Expense</t>
  </si>
  <si>
    <t>Rev Reductions</t>
  </si>
  <si>
    <t>Net Revenue</t>
  </si>
  <si>
    <t>IS Labor</t>
  </si>
  <si>
    <t>Salaries</t>
  </si>
  <si>
    <t>Wages Regular</t>
  </si>
  <si>
    <t>Wages O.T.</t>
  </si>
  <si>
    <t>Safety Bonuses</t>
  </si>
  <si>
    <t>Other Bonus/Commission - Non-Safety</t>
  </si>
  <si>
    <t>Contract Labor</t>
  </si>
  <si>
    <t>Payroll Taxes</t>
  </si>
  <si>
    <t>Group Insurance</t>
  </si>
  <si>
    <t>Vacation Pay</t>
  </si>
  <si>
    <t>Sick Pay</t>
  </si>
  <si>
    <t>Safety and Training</t>
  </si>
  <si>
    <t>Uniforms</t>
  </si>
  <si>
    <t>Pension and Profit Sharing</t>
  </si>
  <si>
    <t>Labor</t>
  </si>
  <si>
    <t>IS Fixed Equipment</t>
  </si>
  <si>
    <t>Licenses</t>
  </si>
  <si>
    <t>Truck Fixed</t>
  </si>
  <si>
    <t>IS Truck Variable</t>
  </si>
  <si>
    <t>Parts and Materials</t>
  </si>
  <si>
    <t>Operating Supplies</t>
  </si>
  <si>
    <t>Tires</t>
  </si>
  <si>
    <t>Fuel Expense</t>
  </si>
  <si>
    <t>Urea Additive Expense</t>
  </si>
  <si>
    <t>Oil and Grease</t>
  </si>
  <si>
    <t>Outside Repairs</t>
  </si>
  <si>
    <t>Allocated Exp In - District</t>
  </si>
  <si>
    <t>Utilities</t>
  </si>
  <si>
    <t>Communications</t>
  </si>
  <si>
    <t>Equip/Vehicle Rental</t>
  </si>
  <si>
    <t>Towing Expense</t>
  </si>
  <si>
    <t>Travel</t>
  </si>
  <si>
    <t>Costs Awaiting Capitalization</t>
  </si>
  <si>
    <t>Truck Variable</t>
  </si>
  <si>
    <t>IS Container</t>
  </si>
  <si>
    <t>Property Taxes</t>
  </si>
  <si>
    <t>Container Exp</t>
  </si>
  <si>
    <t>IS Supervisor</t>
  </si>
  <si>
    <t>Empl &amp; Commun Activ</t>
  </si>
  <si>
    <t>Employee Relocation</t>
  </si>
  <si>
    <t>Superv. Ex</t>
  </si>
  <si>
    <t>IS OtherOpExp</t>
  </si>
  <si>
    <t>Bldg &amp; Property</t>
  </si>
  <si>
    <t>Postage</t>
  </si>
  <si>
    <t>Drive Cam &amp; Routing SW Fees</t>
  </si>
  <si>
    <t>Penalties and Violations</t>
  </si>
  <si>
    <t>Permits</t>
  </si>
  <si>
    <t>Bonds Expense</t>
  </si>
  <si>
    <t>Other Operating</t>
  </si>
  <si>
    <t>Closure Exp</t>
  </si>
  <si>
    <t>IS Insurance</t>
  </si>
  <si>
    <t>Self Insurance Premium</t>
  </si>
  <si>
    <t>WC - Prior Year Claims</t>
  </si>
  <si>
    <t>Damages paid by District</t>
  </si>
  <si>
    <t>Workers Comp Prem</t>
  </si>
  <si>
    <t>Insurance Exp</t>
  </si>
  <si>
    <t>IS OpDisposal</t>
  </si>
  <si>
    <t>Gain/Loss on Sale of Asset</t>
  </si>
  <si>
    <t>G/L on Ops</t>
  </si>
  <si>
    <t>Cost of Ops</t>
  </si>
  <si>
    <t>Gross Profit</t>
  </si>
  <si>
    <t>IS Sales</t>
  </si>
  <si>
    <t>Advertising and Promotions</t>
  </si>
  <si>
    <t>Sales Exp</t>
  </si>
  <si>
    <t>IS G&amp;A</t>
  </si>
  <si>
    <t>Contributions</t>
  </si>
  <si>
    <t>Political Contributions</t>
  </si>
  <si>
    <t>Bldg &amp; Property Maint</t>
  </si>
  <si>
    <t>Cellular Telephone</t>
  </si>
  <si>
    <t>Dues and Subscriptions</t>
  </si>
  <si>
    <t>Entertainment</t>
  </si>
  <si>
    <t>Excursions Meetings</t>
  </si>
  <si>
    <t>Lodging</t>
  </si>
  <si>
    <t>Travel - Auto</t>
  </si>
  <si>
    <t>Meals</t>
  </si>
  <si>
    <t>Office Supplies and Equip</t>
  </si>
  <si>
    <t>Credit Card Fees</t>
  </si>
  <si>
    <t>Bank Charges</t>
  </si>
  <si>
    <t>Legal</t>
  </si>
  <si>
    <t>Other Prof Fees</t>
  </si>
  <si>
    <t>Data Processing</t>
  </si>
  <si>
    <t>Computer Supplies</t>
  </si>
  <si>
    <t>Bad Debt Provision</t>
  </si>
  <si>
    <t>Credit and Collection</t>
  </si>
  <si>
    <t>Security Services</t>
  </si>
  <si>
    <t>G&amp;A</t>
  </si>
  <si>
    <t>IS Overhead</t>
  </si>
  <si>
    <t>Corporate Overhead Allocation In</t>
  </si>
  <si>
    <t>Corp Overhead</t>
  </si>
  <si>
    <t>Total SG&amp;A</t>
  </si>
  <si>
    <t>EBITDA</t>
  </si>
  <si>
    <t>Watch list EBITDA</t>
  </si>
  <si>
    <t>IS Depreciation</t>
  </si>
  <si>
    <t>Depreciation</t>
  </si>
  <si>
    <t>IS Depletion</t>
  </si>
  <si>
    <t>Airspace Amort</t>
  </si>
  <si>
    <t>IS Amort</t>
  </si>
  <si>
    <t>Intangible Amort</t>
  </si>
  <si>
    <t>Total DDA</t>
  </si>
  <si>
    <t>EBIT From Ops</t>
  </si>
  <si>
    <t>IS Interest</t>
  </si>
  <si>
    <t>Interest Exp</t>
  </si>
  <si>
    <t>IS Interest Income</t>
  </si>
  <si>
    <t>Interest Income</t>
  </si>
  <si>
    <t>IS OtherIncExp</t>
  </si>
  <si>
    <t>Other Inc/Exp</t>
  </si>
  <si>
    <t>NI b/ Taxes &amp; Extra</t>
  </si>
  <si>
    <t>IS Extraordinary</t>
  </si>
  <si>
    <t>Extra. Items</t>
  </si>
  <si>
    <t>NI b/ Taxes</t>
  </si>
  <si>
    <t>IS Taxes</t>
  </si>
  <si>
    <t>Taxes</t>
  </si>
  <si>
    <t>Net Income</t>
  </si>
  <si>
    <t>IS NoncontrollingExp</t>
  </si>
  <si>
    <t>Non Controlling Int</t>
  </si>
  <si>
    <t>Net Income Attrib</t>
  </si>
  <si>
    <t>[Leftovers]</t>
  </si>
  <si>
    <t>Data Not Included</t>
  </si>
  <si>
    <t>Check</t>
  </si>
  <si>
    <t>Period:</t>
  </si>
  <si>
    <t>YTD 12</t>
  </si>
  <si>
    <t>Year:</t>
  </si>
  <si>
    <t>Driver Hours</t>
  </si>
  <si>
    <t>GL Code</t>
  </si>
  <si>
    <t>Description</t>
  </si>
  <si>
    <t>ACT</t>
  </si>
  <si>
    <t>DH</t>
  </si>
  <si>
    <t>Container Depreciation</t>
  </si>
  <si>
    <t>Total Allocated</t>
  </si>
  <si>
    <t>Commercial Recycle</t>
  </si>
  <si>
    <t>Customer Counts</t>
  </si>
  <si>
    <t xml:space="preserve">  Grand Total</t>
  </si>
  <si>
    <t>Difference</t>
  </si>
  <si>
    <t>Residential Recycle</t>
  </si>
  <si>
    <t>Abbreviations</t>
  </si>
  <si>
    <t>Number of Customers</t>
  </si>
  <si>
    <t>Line of Business</t>
  </si>
  <si>
    <t>Residential MSW</t>
  </si>
  <si>
    <t>Driver Hour Percentages by Line of Service</t>
  </si>
  <si>
    <t>Driver Hour Percentages by Bill Area</t>
  </si>
  <si>
    <t>YW Customers</t>
  </si>
  <si>
    <t>Company Provided Containers By Bill Area</t>
  </si>
  <si>
    <t>Total Other Revenue</t>
  </si>
  <si>
    <t>Interest Expense</t>
  </si>
  <si>
    <t>Actual</t>
  </si>
  <si>
    <t>Yard Waste</t>
  </si>
  <si>
    <t>Resi MSW</t>
  </si>
  <si>
    <t>RTONS</t>
  </si>
  <si>
    <t>WCN Training</t>
  </si>
  <si>
    <t>ROE</t>
  </si>
  <si>
    <t>Revenue Requirement</t>
  </si>
  <si>
    <t>@EXP(5.72260-(.68367*@LN(T)))</t>
  </si>
  <si>
    <t>@EXP(5.70827-(.68367*@LN(T)))</t>
  </si>
  <si>
    <t>@EXP(5.69850-(.68367*@LN(T)))</t>
  </si>
  <si>
    <t>@EXP(5.69220-(.68367*@LN(T)))</t>
  </si>
  <si>
    <t xml:space="preserve"> B &amp; O Tax</t>
  </si>
  <si>
    <t xml:space="preserve"> WUTC Fee</t>
  </si>
  <si>
    <t>Tax Rate</t>
  </si>
  <si>
    <t xml:space="preserve"> Bad Debts</t>
  </si>
  <si>
    <t>Revenue Sensitive</t>
  </si>
  <si>
    <t>Conversion Factor</t>
  </si>
  <si>
    <t>Resi Recycle</t>
  </si>
  <si>
    <t>YW</t>
  </si>
  <si>
    <t>Comm MSW</t>
  </si>
  <si>
    <t>Commercial Recycling</t>
  </si>
  <si>
    <t>Roll Off MSW</t>
  </si>
  <si>
    <t>Roll Off Recycling</t>
  </si>
  <si>
    <t>Pass-Through</t>
  </si>
  <si>
    <t>Service Charges</t>
  </si>
  <si>
    <t>Non-Regulated</t>
  </si>
  <si>
    <t>Non-Reg</t>
  </si>
  <si>
    <t>Adjusted</t>
  </si>
  <si>
    <t>Residential</t>
  </si>
  <si>
    <t>Pass Thru</t>
  </si>
  <si>
    <t>Wages-Regular</t>
  </si>
  <si>
    <t>Wages-OT</t>
  </si>
  <si>
    <t>Safety Bonus</t>
  </si>
  <si>
    <t>Parts &amp; Materials</t>
  </si>
  <si>
    <t>Equipment &amp; Maint Rep</t>
  </si>
  <si>
    <t>Outside Repair</t>
  </si>
  <si>
    <t>Tires &amp; Tubes</t>
  </si>
  <si>
    <t>Safety &amp; Training</t>
  </si>
  <si>
    <t>Drive Cam Fees</t>
  </si>
  <si>
    <t>Salaries-Supervisor</t>
  </si>
  <si>
    <t>Wages-Supervisor</t>
  </si>
  <si>
    <t>Wages OT</t>
  </si>
  <si>
    <t>Performance Bonus</t>
  </si>
  <si>
    <t>Total Driver Wages</t>
  </si>
  <si>
    <t>Total Fuel and Oil</t>
  </si>
  <si>
    <t>UTC Fee</t>
  </si>
  <si>
    <t>WUTC Fee</t>
  </si>
  <si>
    <t>Prior Year Claims</t>
  </si>
  <si>
    <t>Public Liability</t>
  </si>
  <si>
    <t>WC Prior Year Claims</t>
  </si>
  <si>
    <t>WC Premium</t>
  </si>
  <si>
    <t>Bond Exp-WC</t>
  </si>
  <si>
    <t>Workmen's Comp</t>
  </si>
  <si>
    <t>Bonuses</t>
  </si>
  <si>
    <t>Vacation</t>
  </si>
  <si>
    <t>Sick Leave</t>
  </si>
  <si>
    <t>Corp OH Allocation</t>
  </si>
  <si>
    <t>Communication</t>
  </si>
  <si>
    <t>Cellular Phone</t>
  </si>
  <si>
    <t>Pension</t>
  </si>
  <si>
    <t>Bad Debts</t>
  </si>
  <si>
    <t>Employee Comm Activity</t>
  </si>
  <si>
    <t>Alloc Exp In Distr</t>
  </si>
  <si>
    <t>Equip Rental (Copier)</t>
  </si>
  <si>
    <t>Dues &amp; Subscriptions</t>
  </si>
  <si>
    <t>Travel Auto</t>
  </si>
  <si>
    <t>Travel Meals</t>
  </si>
  <si>
    <t>Computer Software</t>
  </si>
  <si>
    <t>Depreciation Trks</t>
  </si>
  <si>
    <t>Depreciation Cont, DB</t>
  </si>
  <si>
    <t>Depreciation Service</t>
  </si>
  <si>
    <t>Depreciation Shop</t>
  </si>
  <si>
    <t>Depreciation Office</t>
  </si>
  <si>
    <t>Sale of Asset</t>
  </si>
  <si>
    <t>Rebate &amp; Rev Sharing</t>
  </si>
  <si>
    <t>Taxes &amp; Pass Thru Fees</t>
  </si>
  <si>
    <t>Property Tax</t>
  </si>
  <si>
    <t>Operating Ratio</t>
  </si>
  <si>
    <t>Containers</t>
  </si>
  <si>
    <t>Service Equipment</t>
  </si>
  <si>
    <t>Shop Equipment</t>
  </si>
  <si>
    <t>Office Equipment</t>
  </si>
  <si>
    <t>Cost</t>
  </si>
  <si>
    <t>Ending</t>
  </si>
  <si>
    <t>Average</t>
  </si>
  <si>
    <t>Salvage</t>
  </si>
  <si>
    <t>Depr</t>
  </si>
  <si>
    <t>Investment</t>
  </si>
  <si>
    <t>Garbage</t>
  </si>
  <si>
    <t>Roll-off</t>
  </si>
  <si>
    <t>Total Trucks</t>
  </si>
  <si>
    <t>Days - Weekdays</t>
  </si>
  <si>
    <t>Public Companies</t>
  </si>
  <si>
    <t>Public Co</t>
  </si>
  <si>
    <t>CALCULATION TABLES</t>
  </si>
  <si>
    <t>(d) + (e)</t>
  </si>
  <si>
    <t>Regession</t>
  </si>
  <si>
    <t>Hauler</t>
  </si>
  <si>
    <t>Revenue Req</t>
  </si>
  <si>
    <t>INPUTS - Test Year</t>
  </si>
  <si>
    <t>(a)</t>
  </si>
  <si>
    <t>(b)</t>
  </si>
  <si>
    <t>(c)</t>
  </si>
  <si>
    <t>(d)</t>
  </si>
  <si>
    <t>(e)</t>
  </si>
  <si>
    <t>(f)</t>
  </si>
  <si>
    <t>Before Tax</t>
  </si>
  <si>
    <t>Less</t>
  </si>
  <si>
    <t>After Tax</t>
  </si>
  <si>
    <t>Flotation Costs</t>
  </si>
  <si>
    <t>Weighted Cost</t>
  </si>
  <si>
    <t>Before RevS</t>
  </si>
  <si>
    <t xml:space="preserve">RevS </t>
  </si>
  <si>
    <t>Operating Revenue</t>
  </si>
  <si>
    <t>Line</t>
  </si>
  <si>
    <t>Historical</t>
  </si>
  <si>
    <t xml:space="preserve">Add: Revenue </t>
  </si>
  <si>
    <t>Profit Ratio</t>
  </si>
  <si>
    <t>BTROI</t>
  </si>
  <si>
    <t>WCDebt</t>
  </si>
  <si>
    <t>BTROE</t>
  </si>
  <si>
    <t>Basis Points</t>
  </si>
  <si>
    <t>Equity</t>
  </si>
  <si>
    <t>Equity BFT</t>
  </si>
  <si>
    <t>Debt</t>
  </si>
  <si>
    <t>BTROR</t>
  </si>
  <si>
    <t>Operating Expenses</t>
  </si>
  <si>
    <t>No.</t>
  </si>
  <si>
    <t>Change</t>
  </si>
  <si>
    <t>Sensitive Taxes</t>
  </si>
  <si>
    <t>Requirement</t>
  </si>
  <si>
    <t>Capital Structure-Debt %</t>
  </si>
  <si>
    <t>Capital Structure-Debt Rate</t>
  </si>
  <si>
    <t>Operating Income</t>
  </si>
  <si>
    <t>2nd Iteration</t>
  </si>
  <si>
    <t>B&amp;O Tax Rate</t>
  </si>
  <si>
    <t>Income Tax Expense</t>
  </si>
  <si>
    <t>City Tax</t>
  </si>
  <si>
    <t>3rd Iteration</t>
  </si>
  <si>
    <t xml:space="preserve">Operating Ratio </t>
  </si>
  <si>
    <t>Basis Points - Flotation</t>
  </si>
  <si>
    <t>Historical Revenue</t>
  </si>
  <si>
    <t>Rate Increase</t>
  </si>
  <si>
    <t>4th Iteration</t>
  </si>
  <si>
    <t>● Allows Income Tax Rate Changes,</t>
  </si>
  <si>
    <t>Captial Structure Financing Investment</t>
  </si>
  <si>
    <t>Financing Cost</t>
  </si>
  <si>
    <t>● Minimizes impact of changes in test-year revenue from</t>
  </si>
  <si>
    <t>Type</t>
  </si>
  <si>
    <t>Percent</t>
  </si>
  <si>
    <t>Amount</t>
  </si>
  <si>
    <t>Cost of Capital</t>
  </si>
  <si>
    <t>Weighted</t>
  </si>
  <si>
    <t>5th Iteration</t>
  </si>
  <si>
    <t>● Corrects interest rate transposition in LG.</t>
  </si>
  <si>
    <t>Before</t>
  </si>
  <si>
    <t>After</t>
  </si>
  <si>
    <t>6th Iteration</t>
  </si>
  <si>
    <t>Operating Statistics</t>
  </si>
  <si>
    <t>Income Tax</t>
  </si>
  <si>
    <t>Return on Investment</t>
  </si>
  <si>
    <t>Return on Equity</t>
  </si>
  <si>
    <t>7th Iteration</t>
  </si>
  <si>
    <t>Profit Margin</t>
  </si>
  <si>
    <t>Final turnover</t>
  </si>
  <si>
    <t>Revenue Sensitive Taxes Charges</t>
  </si>
  <si>
    <t>Curve</t>
  </si>
  <si>
    <t>Rate</t>
  </si>
  <si>
    <t>Lookup Table</t>
  </si>
  <si>
    <t>RevS Taxes</t>
  </si>
  <si>
    <t xml:space="preserve"> City Tax</t>
  </si>
  <si>
    <t>Percent Chg</t>
  </si>
  <si>
    <t>Curve turnover</t>
  </si>
  <si>
    <t>Curve No. Used</t>
  </si>
  <si>
    <t>Base Utility from LG Sample Study</t>
  </si>
  <si>
    <t>Regression Results</t>
  </si>
  <si>
    <t>Y intercept (1)</t>
  </si>
  <si>
    <t>Y intercept (3)</t>
  </si>
  <si>
    <t>Y intercept (2)</t>
  </si>
  <si>
    <t>Y intercept (4)</t>
  </si>
  <si>
    <t>Pfd.</t>
  </si>
  <si>
    <t>Slope</t>
  </si>
  <si>
    <t>Pre-tax</t>
  </si>
  <si>
    <t>TOTAL</t>
  </si>
  <si>
    <t>Interject_LastPulledValues_BalanceRange</t>
  </si>
  <si>
    <t>KeyValue</t>
  </si>
  <si>
    <t>FullAccount</t>
  </si>
  <si>
    <t>Period</t>
  </si>
  <si>
    <t>Year</t>
  </si>
  <si>
    <t>Source</t>
  </si>
  <si>
    <t>Company</t>
  </si>
  <si>
    <t>Currency</t>
  </si>
  <si>
    <t>Version</t>
  </si>
  <si>
    <t>Balance</t>
  </si>
  <si>
    <t>Interject_LastPulledValues_DescriptionRange</t>
  </si>
  <si>
    <t>SegmentValue</t>
  </si>
  <si>
    <t>SegmentNumber</t>
  </si>
  <si>
    <t>Interject_LastPulledValues_LastChangeGUID</t>
  </si>
  <si>
    <t>Interject_LastPulledValues_PreviousLastChangeGUID</t>
  </si>
  <si>
    <t>IS</t>
  </si>
  <si>
    <r>
      <t xml:space="preserve">LURITO - GALLAGHER FORMULA  MODEL 2018  </t>
    </r>
    <r>
      <rPr>
        <sz val="8"/>
        <color indexed="9"/>
        <rFont val="Calibri"/>
        <family val="2"/>
      </rPr>
      <t>V5.2c</t>
    </r>
  </si>
  <si>
    <t>Revenue Senstive Taxes (RevS)</t>
  </si>
  <si>
    <t>(b) + (c)</t>
  </si>
  <si>
    <t xml:space="preserve">Revenue </t>
  </si>
  <si>
    <t xml:space="preserve"> Increase Before</t>
  </si>
  <si>
    <t>Increase After</t>
  </si>
  <si>
    <t xml:space="preserve">Total </t>
  </si>
  <si>
    <t>Proforma</t>
  </si>
  <si>
    <t>Federal Income Tax Rate</t>
  </si>
  <si>
    <t>Yes</t>
  </si>
  <si>
    <t>Check when input is complete</t>
  </si>
  <si>
    <t>No</t>
  </si>
  <si>
    <t>For Intial input: Uncheck Checkbox Until Completed</t>
  </si>
  <si>
    <t>Revenue Increase before taxes</t>
  </si>
  <si>
    <t>Rev Sensitive Taxes</t>
  </si>
  <si>
    <t>Percent Increase</t>
  </si>
  <si>
    <t>2018 Version Update Changes</t>
  </si>
  <si>
    <t xml:space="preserve">   resulting revenue requirment,</t>
  </si>
  <si>
    <t>Non-Qualifying Operating Lease Expense</t>
  </si>
  <si>
    <t>Coffee Bar</t>
  </si>
  <si>
    <t>Visual Lease Clearing Account</t>
  </si>
  <si>
    <t>Qualifying Operating Lease Expense</t>
  </si>
  <si>
    <t>Hauling Revenue - Roll Off Disposal Chg</t>
  </si>
  <si>
    <t>Recruitment Travel Expenses</t>
  </si>
  <si>
    <t>Restating Adjustments</t>
  </si>
  <si>
    <t>Adjusted OH %</t>
  </si>
  <si>
    <t>Write-off</t>
  </si>
  <si>
    <t>Beginning test period</t>
  </si>
  <si>
    <t>Ending test period</t>
  </si>
  <si>
    <t>Income Statement</t>
  </si>
  <si>
    <t>Roll-Off</t>
  </si>
  <si>
    <t>Allocator</t>
  </si>
  <si>
    <t>External Recruiter Fees</t>
  </si>
  <si>
    <t>Software License Fees</t>
  </si>
  <si>
    <t>Pro forma Adjustments</t>
  </si>
  <si>
    <t>Notifications</t>
  </si>
  <si>
    <t>USOA #</t>
  </si>
  <si>
    <t>Total - Building/Shop Repairs</t>
  </si>
  <si>
    <t>Total - Wages Mechanics</t>
  </si>
  <si>
    <t>Office Supplies</t>
  </si>
  <si>
    <t>Customers</t>
  </si>
  <si>
    <t>TOTAL REVENUE</t>
  </si>
  <si>
    <t>Reconcile Revenue to Detailed Billing Records and Determine Regulated vs. Non-Regulated Breakout</t>
  </si>
  <si>
    <t>Bad Debt Calculation</t>
  </si>
  <si>
    <t>Net recovery</t>
  </si>
  <si>
    <t>Actual write off expense</t>
  </si>
  <si>
    <t>Corporate OH Adjustment:</t>
  </si>
  <si>
    <t>Adjusted OH Expense</t>
  </si>
  <si>
    <t>Bad Debt Expense</t>
  </si>
  <si>
    <t>Bad Debt Percent</t>
  </si>
  <si>
    <t>For LG Input</t>
  </si>
  <si>
    <t>Roll Off Driver</t>
  </si>
  <si>
    <t>Commercial Garbage</t>
  </si>
  <si>
    <t>Adjustment     50020</t>
  </si>
  <si>
    <t>Mechanics    52020</t>
  </si>
  <si>
    <t>Office Salaried 70010</t>
  </si>
  <si>
    <t>Office Hourly 70020</t>
  </si>
  <si>
    <t>Wage Increases Adjust</t>
  </si>
  <si>
    <t>Reclass PR Tax:</t>
  </si>
  <si>
    <t>Office Salaried/Hourly   70010/70020</t>
  </si>
  <si>
    <t>Adjust PR Tax</t>
  </si>
  <si>
    <t>Customer Notification:</t>
  </si>
  <si>
    <t>Commercial</t>
  </si>
  <si>
    <t>PER GL</t>
  </si>
  <si>
    <t>Total Proceeds</t>
  </si>
  <si>
    <t>EXPENSES</t>
  </si>
  <si>
    <t>Resi MSW Serviced Customers</t>
  </si>
  <si>
    <t>Commercial MSW Serviced Customers</t>
  </si>
  <si>
    <t>Resi Recycle Serviced Customers</t>
  </si>
  <si>
    <t>YW Serviced Customers</t>
  </si>
  <si>
    <t>Roll off Serviced Customers</t>
  </si>
  <si>
    <t>Total Customer Count</t>
  </si>
  <si>
    <t>Regulated Line of Service Allocation</t>
  </si>
  <si>
    <t>Non-Reg Cities</t>
  </si>
  <si>
    <t>Allocation of Customers</t>
  </si>
  <si>
    <t>Less City Billed Customers</t>
  </si>
  <si>
    <t>Customers Billed</t>
  </si>
  <si>
    <t>Serviced %</t>
  </si>
  <si>
    <t>Billed %</t>
  </si>
  <si>
    <t>Resi/Commercial MSW</t>
  </si>
  <si>
    <t>REV</t>
  </si>
  <si>
    <t>CUST</t>
  </si>
  <si>
    <t>COMM CUST</t>
  </si>
  <si>
    <t>Total Expenses</t>
  </si>
  <si>
    <t>Total - Repairs to Collection Equip</t>
  </si>
  <si>
    <t>Damages Paid by District</t>
  </si>
  <si>
    <t>Total - Tires &amp; Tubes</t>
  </si>
  <si>
    <t xml:space="preserve">Total - Other Maint </t>
  </si>
  <si>
    <t>Total - Other Ins &amp; Safety</t>
  </si>
  <si>
    <t>Total - 4500 Series</t>
  </si>
  <si>
    <t>Total Purchased Transportation</t>
  </si>
  <si>
    <t>Total Other Collection Exp</t>
  </si>
  <si>
    <t>Total Processing Fees</t>
  </si>
  <si>
    <t>Total - Salaries of Gen Officers</t>
  </si>
  <si>
    <t>Total - Other Office</t>
  </si>
  <si>
    <t>Total - Legal &amp; Accounting</t>
  </si>
  <si>
    <t>Total - Communication &amp; Utilities</t>
  </si>
  <si>
    <t>Total - Mgmt OH Fees</t>
  </si>
  <si>
    <t>Total - Employee Welfare</t>
  </si>
  <si>
    <t>Total - Bad Debt Collection Exp</t>
  </si>
  <si>
    <t>Total - Uncollectible Revenue</t>
  </si>
  <si>
    <t>Total - Regulatory Exp</t>
  </si>
  <si>
    <t>Total - Dump Fee and Charges</t>
  </si>
  <si>
    <t>Total - Salaries Office</t>
  </si>
  <si>
    <t>Total - Other General Expenses</t>
  </si>
  <si>
    <t>Total - Depreciation Expense</t>
  </si>
  <si>
    <t>Total - G/L On Sale of Assets</t>
  </si>
  <si>
    <t>Total - Vehicle Licenses</t>
  </si>
  <si>
    <t>Total - State Revenue Taxes</t>
  </si>
  <si>
    <t>Total - Franchise Fee</t>
  </si>
  <si>
    <t>Total - Property Tax</t>
  </si>
  <si>
    <t>Total - Unemployment Tax</t>
  </si>
  <si>
    <t>Total Rent-Land/Structures</t>
  </si>
  <si>
    <t>Total - Rent-Office Equip</t>
  </si>
  <si>
    <t xml:space="preserve">Total - 4300 </t>
  </si>
  <si>
    <t xml:space="preserve">Total - 4400 </t>
  </si>
  <si>
    <t xml:space="preserve">Total - 4200 </t>
  </si>
  <si>
    <t xml:space="preserve">Total - 4100 </t>
  </si>
  <si>
    <t xml:space="preserve">Total - 4600 </t>
  </si>
  <si>
    <t xml:space="preserve">Total - 5000 </t>
  </si>
  <si>
    <t xml:space="preserve">Total - 5100 </t>
  </si>
  <si>
    <t xml:space="preserve">Total - 5200 </t>
  </si>
  <si>
    <t xml:space="preserve">Total - 5300 </t>
  </si>
  <si>
    <t>Total Containers</t>
  </si>
  <si>
    <t>Garbage Containers</t>
  </si>
  <si>
    <t>Garbage Carts</t>
  </si>
  <si>
    <t xml:space="preserve"> Total Hauling Revenue </t>
  </si>
  <si>
    <t>Check to IS</t>
  </si>
  <si>
    <t>Multi Family Recycling Serviced Customers</t>
  </si>
  <si>
    <t>Roll-Off Recycle</t>
  </si>
  <si>
    <t>Commercial - Carts</t>
  </si>
  <si>
    <t>Commercial - Containers</t>
  </si>
  <si>
    <t>Commercial Recycling - Carts</t>
  </si>
  <si>
    <t>Commercial Recycling - Containers</t>
  </si>
  <si>
    <t>Multi-Family Recycling - Carts</t>
  </si>
  <si>
    <t>Multi-Family Recycling - Containers</t>
  </si>
  <si>
    <t>Allocation of Container Depreciation</t>
  </si>
  <si>
    <t>Recycling Bins</t>
  </si>
  <si>
    <t>Recycling Carts</t>
  </si>
  <si>
    <t>RO</t>
  </si>
  <si>
    <t>Depreciation Leasehold</t>
  </si>
  <si>
    <t>Delivery Drivers</t>
  </si>
  <si>
    <t>District</t>
  </si>
  <si>
    <t>Allocation Percentage</t>
  </si>
  <si>
    <t>Unallowable</t>
  </si>
  <si>
    <t>Termination Pay</t>
  </si>
  <si>
    <t>Registration Fees</t>
  </si>
  <si>
    <t>Recruitment Advertising &amp; Expenses</t>
  </si>
  <si>
    <t>check</t>
  </si>
  <si>
    <t>Supervisors   56010</t>
  </si>
  <si>
    <t>101*</t>
  </si>
  <si>
    <t>*</t>
  </si>
  <si>
    <t>Corp</t>
  </si>
  <si>
    <t>Corporate P&amp;L Detail</t>
  </si>
  <si>
    <t>Adjustments</t>
  </si>
  <si>
    <t>Adjusted Total</t>
  </si>
  <si>
    <t>Property and Liability Insurance</t>
  </si>
  <si>
    <t>RM Fixed Costs</t>
  </si>
  <si>
    <t>Deferred Comp Earnings</t>
  </si>
  <si>
    <t>Corp Allocated Bonus</t>
  </si>
  <si>
    <t>Corporate Office Relocation</t>
  </si>
  <si>
    <t>Plane Parts &amp; Materials</t>
  </si>
  <si>
    <t>Aircraft Lubricants &amp; Consumables</t>
  </si>
  <si>
    <t>Real Estate Rentals</t>
  </si>
  <si>
    <t>Club Dues</t>
  </si>
  <si>
    <t>Outside Storages</t>
  </si>
  <si>
    <t>Accounting Professional Fees</t>
  </si>
  <si>
    <t>Payroll Processing Fees</t>
  </si>
  <si>
    <t>Acquisition Cost Write Off</t>
  </si>
  <si>
    <t>Directors and Officers Insurance</t>
  </si>
  <si>
    <t>Board of Directors Fees</t>
  </si>
  <si>
    <t>Board of Directors Expense Report</t>
  </si>
  <si>
    <t>Trade Shows</t>
  </si>
  <si>
    <t xml:space="preserve">     Total expenses</t>
  </si>
  <si>
    <t>3*,!3*9</t>
  </si>
  <si>
    <t xml:space="preserve">     Total eliminated revenues</t>
  </si>
  <si>
    <t>3*</t>
  </si>
  <si>
    <t>Gross Revenue before eliminations</t>
  </si>
  <si>
    <t xml:space="preserve">     Total eligible allocation rate</t>
  </si>
  <si>
    <t>Adjustment Acct 4645</t>
  </si>
  <si>
    <t>Debt to Equity Ratio</t>
  </si>
  <si>
    <t>Allowable In LG</t>
  </si>
  <si>
    <t>Total Debt &amp; Equity</t>
  </si>
  <si>
    <t>Interest as a % of Debt</t>
  </si>
  <si>
    <t>Adjustment Acct 4670</t>
  </si>
  <si>
    <t>Division Vice President Allocation IN/Division Controller Allocation IN</t>
  </si>
  <si>
    <t xml:space="preserve">Other Comp Allocation </t>
  </si>
  <si>
    <t>Other Comp Allocation</t>
  </si>
  <si>
    <t>Tax Allocation</t>
  </si>
  <si>
    <t xml:space="preserve">MSW </t>
  </si>
  <si>
    <t>Recycling</t>
  </si>
  <si>
    <t>Expenses</t>
  </si>
  <si>
    <t>Recycle Ton</t>
  </si>
  <si>
    <t>MSW</t>
  </si>
  <si>
    <t>Average Investment</t>
  </si>
  <si>
    <t>Per IS As Booked</t>
  </si>
  <si>
    <t>A&amp;L - Current Year Claims</t>
  </si>
  <si>
    <t>Proceeds - Other Recyclables</t>
  </si>
  <si>
    <t>Long Term Contract Amort</t>
  </si>
  <si>
    <t>WC - Current Year Claims</t>
  </si>
  <si>
    <t>Monitoring and Maint</t>
  </si>
  <si>
    <t>Freight</t>
  </si>
  <si>
    <t>Processing Fees MRF</t>
  </si>
  <si>
    <t>WC- Current Year Claims</t>
  </si>
  <si>
    <t>A&amp;L Current Year Claims</t>
  </si>
  <si>
    <t>Total - Amortization</t>
  </si>
  <si>
    <t>Non- Regulated</t>
  </si>
  <si>
    <t>MF Recycling</t>
  </si>
  <si>
    <t>RO Recycling</t>
  </si>
  <si>
    <t>imm</t>
  </si>
  <si>
    <t>Residential Recycling</t>
  </si>
  <si>
    <t>Residential Yard Waste</t>
  </si>
  <si>
    <t>Drop Box</t>
  </si>
  <si>
    <t>Drop Box Recycling</t>
  </si>
  <si>
    <t>Roll off Recycling Serviced Customers</t>
  </si>
  <si>
    <t>Final Total</t>
  </si>
  <si>
    <t>Recycling Cart</t>
  </si>
  <si>
    <t>Recycling Customers</t>
  </si>
  <si>
    <t>Recycling Tons</t>
  </si>
  <si>
    <t>Commingle Tonnage</t>
  </si>
  <si>
    <t>Allocation by Area</t>
  </si>
  <si>
    <t>FullAcct</t>
  </si>
  <si>
    <t>date_applied</t>
  </si>
  <si>
    <t>balance_usd</t>
  </si>
  <si>
    <t>balance_cad</t>
  </si>
  <si>
    <t>currencycode</t>
  </si>
  <si>
    <t>Journal</t>
  </si>
  <si>
    <t>pstd</t>
  </si>
  <si>
    <t>journal_description</t>
  </si>
  <si>
    <t>User</t>
  </si>
  <si>
    <t>TypeCode</t>
  </si>
  <si>
    <t>vendor_code</t>
  </si>
  <si>
    <t>OneTime</t>
  </si>
  <si>
    <t>date_doc</t>
  </si>
  <si>
    <t>doc_desc</t>
  </si>
  <si>
    <t>doc_ctrl_num</t>
  </si>
  <si>
    <t>po_ctrl_num</t>
  </si>
  <si>
    <t>vend_order_num</t>
  </si>
  <si>
    <t>ticket_num</t>
  </si>
  <si>
    <t>document_2</t>
  </si>
  <si>
    <t>document_1</t>
  </si>
  <si>
    <t>class_code</t>
  </si>
  <si>
    <t>date_entered</t>
  </si>
  <si>
    <t>date_posted</t>
  </si>
  <si>
    <t>amt_net</t>
  </si>
  <si>
    <t>date_due</t>
  </si>
  <si>
    <t>DBase</t>
  </si>
  <si>
    <t>reversing_flag</t>
  </si>
  <si>
    <t>hold_flag</t>
  </si>
  <si>
    <t>recurring_flag</t>
  </si>
  <si>
    <t>repeating_flag</t>
  </si>
  <si>
    <t>type_flag</t>
  </si>
  <si>
    <t>posted_flag</t>
  </si>
  <si>
    <t>seg1_code</t>
  </si>
  <si>
    <t>seg2_code</t>
  </si>
  <si>
    <t>seg3_code</t>
  </si>
  <si>
    <t>seg4_code</t>
  </si>
  <si>
    <t>staged_refCode</t>
  </si>
  <si>
    <t>Staged_DocRef</t>
  </si>
  <si>
    <t>Staged_YearMonth</t>
  </si>
  <si>
    <t>Staged_District</t>
  </si>
  <si>
    <t>Formulas</t>
  </si>
  <si>
    <t>Entries Shown Limit Setup:</t>
  </si>
  <si>
    <t>Other</t>
  </si>
  <si>
    <t>Journal Entry Query Tool</t>
  </si>
  <si>
    <t>NOTE: Ctrl+Shift+J to pull data</t>
  </si>
  <si>
    <t>v.4.6</t>
  </si>
  <si>
    <t>Date Range:</t>
  </si>
  <si>
    <t>Other Criteria</t>
  </si>
  <si>
    <t>From:</t>
  </si>
  <si>
    <t>Districts:</t>
  </si>
  <si>
    <t>Vendor Code:</t>
  </si>
  <si>
    <t>To:</t>
  </si>
  <si>
    <t>Accts:</t>
  </si>
  <si>
    <t>Amount From:</t>
  </si>
  <si>
    <t>Amount To:</t>
  </si>
  <si>
    <t>Subsystem:</t>
  </si>
  <si>
    <t>Posting:</t>
  </si>
  <si>
    <t>All</t>
  </si>
  <si>
    <t>Total of Entries:</t>
  </si>
  <si>
    <t>*pstd: P = Posted, U = Unposted, S = Staged, C:0 = I/C Unposted, -1 = Hanging out there.</t>
  </si>
  <si>
    <t>Num of Entries Shown:</t>
  </si>
  <si>
    <t>*records limit:</t>
  </si>
  <si>
    <t>Not included in print range</t>
  </si>
  <si>
    <t>Full Account</t>
  </si>
  <si>
    <t>Date</t>
  </si>
  <si>
    <t>Amount USD</t>
  </si>
  <si>
    <t>Amount CAD</t>
  </si>
  <si>
    <t>Nat Currency</t>
  </si>
  <si>
    <t>Journal Control Num</t>
  </si>
  <si>
    <t>Psted*</t>
  </si>
  <si>
    <t>Journal Description</t>
  </si>
  <si>
    <t>R/Type</t>
  </si>
  <si>
    <t>Vendor Code</t>
  </si>
  <si>
    <t>One Time Vendor</t>
  </si>
  <si>
    <t>Further Description</t>
  </si>
  <si>
    <t>Date Doc</t>
  </si>
  <si>
    <t>Doc Desc</t>
  </si>
  <si>
    <t>Doc Ctrl Num</t>
  </si>
  <si>
    <t>Po Ctrl Num</t>
  </si>
  <si>
    <t>Vendor Order Num</t>
  </si>
  <si>
    <t>Ticket Num</t>
  </si>
  <si>
    <t>Document 2</t>
  </si>
  <si>
    <t>Document 1</t>
  </si>
  <si>
    <t>Class Code</t>
  </si>
  <si>
    <t>Date Entered</t>
  </si>
  <si>
    <t>Date Posted</t>
  </si>
  <si>
    <t>Amt Net</t>
  </si>
  <si>
    <t>Date Due</t>
  </si>
  <si>
    <t>Database</t>
  </si>
  <si>
    <t>Reversing Flag</t>
  </si>
  <si>
    <t>Hold Flag</t>
  </si>
  <si>
    <t>Recurring Flag</t>
  </si>
  <si>
    <t>Repeating Flag</t>
  </si>
  <si>
    <t>Type Flag</t>
  </si>
  <si>
    <t>Posted Flag</t>
  </si>
  <si>
    <t>Seg1</t>
  </si>
  <si>
    <t>Seg2</t>
  </si>
  <si>
    <t>Seg3</t>
  </si>
  <si>
    <t>Seg4</t>
  </si>
  <si>
    <t>Staged_RefCode</t>
  </si>
  <si>
    <t>Staged Year Month</t>
  </si>
  <si>
    <t>Staged District</t>
  </si>
  <si>
    <t>VO Number</t>
  </si>
  <si>
    <t>USD</t>
  </si>
  <si>
    <t>P</t>
  </si>
  <si>
    <t>HelenaK</t>
  </si>
  <si>
    <t>0/JE IC</t>
  </si>
  <si>
    <t>wci_wa</t>
  </si>
  <si>
    <t>HeatherWe</t>
  </si>
  <si>
    <t>LaurenTi</t>
  </si>
  <si>
    <t>HeatherH</t>
  </si>
  <si>
    <t>JacobMas</t>
  </si>
  <si>
    <t>End of List</t>
  </si>
  <si>
    <t>Row Labels</t>
  </si>
  <si>
    <t>Sum of Amount USD</t>
  </si>
  <si>
    <t>x</t>
  </si>
  <si>
    <t>Grand Total</t>
  </si>
  <si>
    <t>Act_Unposted</t>
  </si>
  <si>
    <t>Staged</t>
  </si>
  <si>
    <t>Posted</t>
  </si>
  <si>
    <t>Unposted</t>
  </si>
  <si>
    <t>SubSystem:</t>
  </si>
  <si>
    <t>(drill)</t>
  </si>
  <si>
    <t>From Epicor - Current Mth Actual BS</t>
  </si>
  <si>
    <t>Three Month BS Trend (from Epicor)</t>
  </si>
  <si>
    <t>Current Mth</t>
  </si>
  <si>
    <t>Change from</t>
  </si>
  <si>
    <t>Prior Period</t>
  </si>
  <si>
    <t>BS Cash</t>
  </si>
  <si>
    <t>Local Petty Cash Account</t>
  </si>
  <si>
    <t>Proceeds from Sale of Assets</t>
  </si>
  <si>
    <t>Contra Proceeds from Sale of Assets</t>
  </si>
  <si>
    <t>Pay Lockbox Clearing</t>
  </si>
  <si>
    <t>Pay</t>
  </si>
  <si>
    <t>Pay IC - KUBRA Payments</t>
  </si>
  <si>
    <t>Pay ICT Inter District Receipts</t>
  </si>
  <si>
    <t>EFT Pymt Clearing</t>
  </si>
  <si>
    <t>Credit Card Pymt Clearing</t>
  </si>
  <si>
    <t>Check &amp; Cash Pymt Clearing</t>
  </si>
  <si>
    <t>Cash</t>
  </si>
  <si>
    <t>BS AR</t>
  </si>
  <si>
    <t>Trade A/R Desert Micro</t>
  </si>
  <si>
    <t>Trade A/R Desert Micro Receipts</t>
  </si>
  <si>
    <t>Other A/R</t>
  </si>
  <si>
    <t>Provision for Bad Debts</t>
  </si>
  <si>
    <t>Bad Debt Write Offs</t>
  </si>
  <si>
    <t>Bad Debt Collected</t>
  </si>
  <si>
    <t>A/R</t>
  </si>
  <si>
    <t>BS Inventory</t>
  </si>
  <si>
    <t>Inventory Parts</t>
  </si>
  <si>
    <t>Inventory Oil and Lube</t>
  </si>
  <si>
    <t>Inventory Container</t>
  </si>
  <si>
    <t>Inventory Tires</t>
  </si>
  <si>
    <t>Inventory</t>
  </si>
  <si>
    <t>BS Prepaid</t>
  </si>
  <si>
    <t>Prepaid Licenses and Permits</t>
  </si>
  <si>
    <t>Prepaid Vehicle Use Tax</t>
  </si>
  <si>
    <t>Prepaid Property Tax</t>
  </si>
  <si>
    <t>Prepaid Other</t>
  </si>
  <si>
    <t>Prepaids</t>
  </si>
  <si>
    <t>BS Current Def Asset</t>
  </si>
  <si>
    <t>Curr Deferred</t>
  </si>
  <si>
    <t>Current Assets</t>
  </si>
  <si>
    <t>BS Fixed Asset</t>
  </si>
  <si>
    <t>Cap Ex Land Improvement</t>
  </si>
  <si>
    <t>Depre Expense Land Improv</t>
  </si>
  <si>
    <t>Cap Ex Heavy Equipment</t>
  </si>
  <si>
    <t>Depre Exp Heavy Equipment</t>
  </si>
  <si>
    <t>Cap Ex Trucks</t>
  </si>
  <si>
    <t>Transfer/Reclass Trucks</t>
  </si>
  <si>
    <t>Sale/Disposition Trucks</t>
  </si>
  <si>
    <t>Depre Exp Trucks</t>
  </si>
  <si>
    <t>Cap Ex Container</t>
  </si>
  <si>
    <t>Transfer/Reclass Container</t>
  </si>
  <si>
    <t>Sale/Disposition Container</t>
  </si>
  <si>
    <t>Depre Exp Container</t>
  </si>
  <si>
    <t>Transfer/Reclass AD Container</t>
  </si>
  <si>
    <t>Sale/Disposition AD Container</t>
  </si>
  <si>
    <t>Cap Ex Shop Equipment</t>
  </si>
  <si>
    <t>Transfer/Reclass Shop Equipment</t>
  </si>
  <si>
    <t>Sale/Disposition Shop Equipment</t>
  </si>
  <si>
    <t>Depre Exp Shop Equipment</t>
  </si>
  <si>
    <t>Transfer/Reclass AD Shop Equipment</t>
  </si>
  <si>
    <t>Sale/Disposition AD Shop Equipment</t>
  </si>
  <si>
    <t>Cap Ex Building</t>
  </si>
  <si>
    <t>Depre Exp Building</t>
  </si>
  <si>
    <t>Cap Ex Office Equipment</t>
  </si>
  <si>
    <t>Depre Exp Office Equipment</t>
  </si>
  <si>
    <t>Cap Ex Computer Equipment</t>
  </si>
  <si>
    <t>Transfer/Reclass Computer Equipment</t>
  </si>
  <si>
    <t>Depre Exp Computer Equipment</t>
  </si>
  <si>
    <t>Transfer/Reclass AD Computer Equipment</t>
  </si>
  <si>
    <t>Cap Ex Construction in Process</t>
  </si>
  <si>
    <t>Fixed Assets</t>
  </si>
  <si>
    <t>BS Notes</t>
  </si>
  <si>
    <t>Notes Rec.</t>
  </si>
  <si>
    <t>BS Lease Assets</t>
  </si>
  <si>
    <t>Lease Assets</t>
  </si>
  <si>
    <t>BS Goodwill</t>
  </si>
  <si>
    <t>Acquisition Goodwill</t>
  </si>
  <si>
    <t>Transfer/Reclass Goodwill</t>
  </si>
  <si>
    <t>Goodwill</t>
  </si>
  <si>
    <t>BS Intangible</t>
  </si>
  <si>
    <t>Amort Expense Long Term Contracts</t>
  </si>
  <si>
    <t>Acquisition Indefinite Lived Intangibles</t>
  </si>
  <si>
    <t>Intangibles</t>
  </si>
  <si>
    <t>BS Deposits</t>
  </si>
  <si>
    <t>Deposits</t>
  </si>
  <si>
    <t>BS Restricted Cash</t>
  </si>
  <si>
    <t>Restricted Cash</t>
  </si>
  <si>
    <t>BS Restricted Investments</t>
  </si>
  <si>
    <t>Restricted Investments</t>
  </si>
  <si>
    <t>BS Other Assets</t>
  </si>
  <si>
    <t>Other Assets</t>
  </si>
  <si>
    <t>BS LOC Loan Fees</t>
  </si>
  <si>
    <t>LOC Loan Fees</t>
  </si>
  <si>
    <t>BS Intercompany</t>
  </si>
  <si>
    <t>Intercompany Corporate</t>
  </si>
  <si>
    <t>Investment Corporate</t>
  </si>
  <si>
    <t>Intercompany</t>
  </si>
  <si>
    <t>Total Assets</t>
  </si>
  <si>
    <t>BS ST Contengent Considerations</t>
  </si>
  <si>
    <t>ST Contingent</t>
  </si>
  <si>
    <t>BS Current LTD</t>
  </si>
  <si>
    <t>Curr Portion LTD</t>
  </si>
  <si>
    <t>BS AP</t>
  </si>
  <si>
    <t>AP - Accrued</t>
  </si>
  <si>
    <t>AP - Accrued Procurement Card</t>
  </si>
  <si>
    <t>AP - Sales Tax</t>
  </si>
  <si>
    <t>AP - Other</t>
  </si>
  <si>
    <t>Pass Thru Taxes</t>
  </si>
  <si>
    <t>WUTC Tax Payable</t>
  </si>
  <si>
    <t>AP - Other Taxes</t>
  </si>
  <si>
    <t>A/P</t>
  </si>
  <si>
    <t>BS Unearned Revenue</t>
  </si>
  <si>
    <t>Unearned Revenue</t>
  </si>
  <si>
    <t>Unearned Rev</t>
  </si>
  <si>
    <t>BS Accrued Liabilities</t>
  </si>
  <si>
    <t>Accrued Liabilities Wages Commissions</t>
  </si>
  <si>
    <t>Vacation Accrual</t>
  </si>
  <si>
    <t>Accrued Liabilities Safety Bonus</t>
  </si>
  <si>
    <t>Accrued Liabilities Ins. - Workers Comp</t>
  </si>
  <si>
    <t>Accrued Liabilities - Property Tax</t>
  </si>
  <si>
    <t>Accrued Liabilities - UP Tracker</t>
  </si>
  <si>
    <t>Accrued Liab</t>
  </si>
  <si>
    <t>Current Liab</t>
  </si>
  <si>
    <t>BS LTD</t>
  </si>
  <si>
    <t>LTD</t>
  </si>
  <si>
    <t>BS Overdraft</t>
  </si>
  <si>
    <t>Overdraft</t>
  </si>
  <si>
    <t>BS Other LTD</t>
  </si>
  <si>
    <t>Other LTD</t>
  </si>
  <si>
    <t>BS LT Contengent Considerations</t>
  </si>
  <si>
    <t>LT Contingent</t>
  </si>
  <si>
    <t>BS Deferred Taxes</t>
  </si>
  <si>
    <t>Deferred Taxes</t>
  </si>
  <si>
    <t>BS NonControlling</t>
  </si>
  <si>
    <t>Minority Int</t>
  </si>
  <si>
    <t>BS Loan Fees</t>
  </si>
  <si>
    <t>Loan Fees</t>
  </si>
  <si>
    <t>Total Liabilities</t>
  </si>
  <si>
    <t>BS Common Stock</t>
  </si>
  <si>
    <t>Common Stock</t>
  </si>
  <si>
    <t>BS Other Equity</t>
  </si>
  <si>
    <t>Other Equity</t>
  </si>
  <si>
    <t>BS Deferred Comp</t>
  </si>
  <si>
    <t>Deferred Comp</t>
  </si>
  <si>
    <t>BS Unrealized Swap Value</t>
  </si>
  <si>
    <t>Unrealized Swap Val</t>
  </si>
  <si>
    <t>BS APIC</t>
  </si>
  <si>
    <t>APIC</t>
  </si>
  <si>
    <t>BS Treasury</t>
  </si>
  <si>
    <t>Treasury</t>
  </si>
  <si>
    <t>BS CTA</t>
  </si>
  <si>
    <t>Cumulative translation adjustment</t>
  </si>
  <si>
    <t>BS RE</t>
  </si>
  <si>
    <t>Retained Earnings</t>
  </si>
  <si>
    <t>Total Liab &amp; Equity</t>
  </si>
  <si>
    <t>BS Balance</t>
  </si>
  <si>
    <t>Employee A/R</t>
  </si>
  <si>
    <t>Container</t>
  </si>
  <si>
    <t>43001</t>
  </si>
  <si>
    <t>WRO B&amp;O Tax Reclass</t>
  </si>
  <si>
    <t>JoshuaV</t>
  </si>
  <si>
    <t>B</t>
  </si>
  <si>
    <t>B&amp;O</t>
  </si>
  <si>
    <t>Adjust WUTC Fee to Actual</t>
  </si>
  <si>
    <t>Regulated Revenue</t>
  </si>
  <si>
    <t>Per IS</t>
  </si>
  <si>
    <t>R</t>
  </si>
  <si>
    <t>Regulated</t>
  </si>
  <si>
    <t>Commercial Containers</t>
  </si>
  <si>
    <t>On Call</t>
  </si>
  <si>
    <t>Mileage</t>
  </si>
  <si>
    <t>Regulated Customers</t>
  </si>
  <si>
    <t>Recycling Hours</t>
  </si>
  <si>
    <t>Income Statement, Restate Adj's, Pro form Adj's, and Allocations</t>
  </si>
  <si>
    <t>Repair-Shop, Bldg.</t>
  </si>
  <si>
    <t>Commercial Recycling Serviced Customers</t>
  </si>
  <si>
    <t>Roll off</t>
  </si>
  <si>
    <t>Maintenance Manager 52010</t>
  </si>
  <si>
    <t>Dist.:</t>
  </si>
  <si>
    <t>Dist.</t>
  </si>
  <si>
    <t>Total Roll Off Hours</t>
  </si>
  <si>
    <t>Proforma Adjustments</t>
  </si>
  <si>
    <t>Allocators for Regulated, Non-Regulated and by Line of Business</t>
  </si>
  <si>
    <t>Forward Looking Wage Increases:</t>
  </si>
  <si>
    <t>GL</t>
  </si>
  <si>
    <t>Hauling Revenue - Commercial REL Extras</t>
  </si>
  <si>
    <t>Office Supply &amp; Equip</t>
  </si>
  <si>
    <t>AP - Accrued CAPEX</t>
  </si>
  <si>
    <t>Cap Ex Accruals</t>
  </si>
  <si>
    <t>2000</t>
  </si>
  <si>
    <t>(A)</t>
  </si>
  <si>
    <t xml:space="preserve"> </t>
  </si>
  <si>
    <t>Containers:</t>
  </si>
  <si>
    <t>Total Other</t>
  </si>
  <si>
    <t>Total Equipment</t>
  </si>
  <si>
    <t>Increases per LG:</t>
  </si>
  <si>
    <t>Proposed</t>
  </si>
  <si>
    <t>Tariff</t>
  </si>
  <si>
    <t>Rates</t>
  </si>
  <si>
    <t>Increase</t>
  </si>
  <si>
    <t>Returned check charge:</t>
  </si>
  <si>
    <t xml:space="preserve">  Restart fees</t>
  </si>
  <si>
    <t xml:space="preserve"> Oversized can</t>
  </si>
  <si>
    <t>Overtime charge per hr:</t>
  </si>
  <si>
    <t>Minimum</t>
  </si>
  <si>
    <t>Return Trip:</t>
  </si>
  <si>
    <t>Cans</t>
  </si>
  <si>
    <t>Drum</t>
  </si>
  <si>
    <t>Bale</t>
  </si>
  <si>
    <t>Carry-Out:</t>
  </si>
  <si>
    <t>Residential:</t>
  </si>
  <si>
    <t>5-25 feet</t>
  </si>
  <si>
    <t>25- plus add</t>
  </si>
  <si>
    <t>Commercial:</t>
  </si>
  <si>
    <t>Drive-in:</t>
  </si>
  <si>
    <t>Stairs - each step</t>
  </si>
  <si>
    <t>Overhead Obstruction</t>
  </si>
  <si>
    <t>Sunken</t>
  </si>
  <si>
    <t xml:space="preserve"> Mini</t>
  </si>
  <si>
    <t>Bag</t>
  </si>
  <si>
    <t>Loose and Bulky</t>
  </si>
  <si>
    <t>Additional</t>
  </si>
  <si>
    <t>Carry Chrg</t>
  </si>
  <si>
    <t>Item 160, pg 29</t>
  </si>
  <si>
    <t>Single Rear Drive Axle:</t>
  </si>
  <si>
    <t>Truck and Driver:</t>
  </si>
  <si>
    <t>Non-packer</t>
  </si>
  <si>
    <t>Packer</t>
  </si>
  <si>
    <t>Each Extra Person:</t>
  </si>
  <si>
    <t>Minimum Charge:</t>
  </si>
  <si>
    <t>Tandem Rear Drive Axle:</t>
  </si>
  <si>
    <t>Item 205, pg 31</t>
  </si>
  <si>
    <t>Roll-Out:</t>
  </si>
  <si>
    <t>Excess Weight:</t>
  </si>
  <si>
    <t>Item 210, pg 33</t>
  </si>
  <si>
    <t>Washing:</t>
  </si>
  <si>
    <t>Per yard</t>
  </si>
  <si>
    <t>Item 230, pg 34</t>
  </si>
  <si>
    <t>Disposal Fees:</t>
  </si>
  <si>
    <t>Permanent Container Rent:</t>
  </si>
  <si>
    <t xml:space="preserve"> 1.5 yard</t>
  </si>
  <si>
    <t>Pickups:</t>
  </si>
  <si>
    <t xml:space="preserve">Special Pickups: </t>
  </si>
  <si>
    <t>Temporary:</t>
  </si>
  <si>
    <t>Container Delivery:</t>
  </si>
  <si>
    <t>Rent per Day:</t>
  </si>
  <si>
    <t>Unlocking/Unlatching:</t>
  </si>
  <si>
    <t>Per pickup</t>
  </si>
  <si>
    <t>Special Pickups</t>
  </si>
  <si>
    <t xml:space="preserve"> 32-gal</t>
  </si>
  <si>
    <t>Minimum charge;</t>
  </si>
  <si>
    <t>Each additional unit</t>
  </si>
  <si>
    <t>Latching, Unlocking</t>
  </si>
  <si>
    <t>Item 260, pg 39</t>
  </si>
  <si>
    <t>Permanent Rent;</t>
  </si>
  <si>
    <t>20 yard</t>
  </si>
  <si>
    <t>30 yard</t>
  </si>
  <si>
    <t>40 yard</t>
  </si>
  <si>
    <t>Hauls:</t>
  </si>
  <si>
    <t>First, Additional, Special</t>
  </si>
  <si>
    <t>Temporary Delivery Fee:</t>
  </si>
  <si>
    <t>Perm/Temp Drop Box</t>
  </si>
  <si>
    <t>Customer owned comp</t>
  </si>
  <si>
    <t>25 yard</t>
  </si>
  <si>
    <t>35 yard</t>
  </si>
  <si>
    <t>Mason County Line of Business Allocation</t>
  </si>
  <si>
    <t>December 1, 2019 - November 30, 2020</t>
  </si>
  <si>
    <t>GL Account:</t>
  </si>
  <si>
    <t>Type:</t>
  </si>
  <si>
    <t>Company:</t>
  </si>
  <si>
    <t>31000..38001</t>
  </si>
  <si>
    <t>YTD</t>
  </si>
  <si>
    <t>MSW Tons</t>
  </si>
  <si>
    <t>TONS</t>
  </si>
  <si>
    <t>Refuse Tax</t>
  </si>
  <si>
    <t>Specific taxes and pass thru fees</t>
  </si>
  <si>
    <t>Refuse</t>
  </si>
  <si>
    <t>S</t>
  </si>
  <si>
    <t>CONT CUST</t>
  </si>
  <si>
    <t>Comm &amp; RO Containers</t>
  </si>
  <si>
    <t>Equip Rental</t>
  </si>
  <si>
    <t>Column Labels</t>
  </si>
  <si>
    <t>Dec</t>
  </si>
  <si>
    <t>2020</t>
  </si>
  <si>
    <t>Jan</t>
  </si>
  <si>
    <t>Feb</t>
  </si>
  <si>
    <t>Mar</t>
  </si>
  <si>
    <t>Apr</t>
  </si>
  <si>
    <t>May</t>
  </si>
  <si>
    <t>JudyA</t>
  </si>
  <si>
    <t>From Voucher Posting.</t>
  </si>
  <si>
    <t>JeffS</t>
  </si>
  <si>
    <t>MariaJ</t>
  </si>
  <si>
    <t>asnell</t>
  </si>
  <si>
    <t>Unallowable due to Lobbying (per WRRA)</t>
  </si>
  <si>
    <t>WRRA</t>
  </si>
  <si>
    <t>WASHINGTON REFUSE &amp; RECYCLING ASSOC</t>
  </si>
  <si>
    <t>Nov WRRA Regular Dues</t>
  </si>
  <si>
    <t>VUS000014985</t>
  </si>
  <si>
    <t>WRRA Regular Dues</t>
  </si>
  <si>
    <t>70195</t>
  </si>
  <si>
    <t>FAS Proceeds</t>
  </si>
  <si>
    <t>Trucks</t>
  </si>
  <si>
    <t>Remove airplance deprec, approved in TG-200682</t>
  </si>
  <si>
    <t>Payroll Tax %</t>
  </si>
  <si>
    <t>Notification Cost Amortized over 24-months</t>
  </si>
  <si>
    <t>Write-offs</t>
  </si>
  <si>
    <t>Recoveries</t>
  </si>
  <si>
    <t>Leasehold Improvements</t>
  </si>
  <si>
    <t>Other Taxes</t>
  </si>
  <si>
    <t>Tons</t>
  </si>
  <si>
    <t>$</t>
  </si>
  <si>
    <t>Disposal Schedule</t>
  </si>
  <si>
    <t>Regulated Tons</t>
  </si>
  <si>
    <t>Payroll Schedule</t>
  </si>
  <si>
    <t>Note:  Data below is from payroll registers.  Links have been broken to the source file to maintain data integrity.   Source documents are available upon request.</t>
  </si>
  <si>
    <t>District #</t>
  </si>
  <si>
    <t>EE #</t>
  </si>
  <si>
    <t>Name</t>
  </si>
  <si>
    <t>Job</t>
  </si>
  <si>
    <t>Test Period Hours (Includes Vacation, PTO &amp; Holiday)</t>
  </si>
  <si>
    <t>Regular Pay During Test Period</t>
  </si>
  <si>
    <t>Overtime Hours</t>
  </si>
  <si>
    <t>Regular Overtime Pay</t>
  </si>
  <si>
    <t>Total Hourly/Salary Pay</t>
  </si>
  <si>
    <t>Bonuses &amp; Commissions</t>
  </si>
  <si>
    <t>Personal Time &amp; Payouts</t>
  </si>
  <si>
    <t>Total Test Period Pay</t>
  </si>
  <si>
    <t>Total Rate Period Pay (adjusted)</t>
  </si>
  <si>
    <t>Total Proforma Pay</t>
  </si>
  <si>
    <t>Pro-Forma Raise Adjust</t>
  </si>
  <si>
    <t>Normalizing Wage Ajdustments</t>
  </si>
  <si>
    <t>Drivers (50020)</t>
  </si>
  <si>
    <t>Residenital Recycling</t>
  </si>
  <si>
    <t>TOTAL DRIVERS</t>
  </si>
  <si>
    <t>Mechanics Hourly/Salary (52010/52020)</t>
  </si>
  <si>
    <t>TOTAL MECHANICS</t>
  </si>
  <si>
    <t>Sales (Salary 60010)</t>
  </si>
  <si>
    <t>TOTAL SALES</t>
  </si>
  <si>
    <t>Container (Hourly 55020)</t>
  </si>
  <si>
    <t>TOTAL CONTAINER</t>
  </si>
  <si>
    <t>G&amp;A (Salary 70010 - Hourly 70020 )</t>
  </si>
  <si>
    <t>TOTAL G&amp;A</t>
  </si>
  <si>
    <t>Supervisor -  Salaried/Hourly 56010/56020</t>
  </si>
  <si>
    <t>TOTAL SUPERVISOR</t>
  </si>
  <si>
    <t>GRAND TOTALS</t>
  </si>
  <si>
    <t>Reconciliation of Payroll Register to General Ledger</t>
  </si>
  <si>
    <t>DRIVER WAGES PER PR REGISTER</t>
  </si>
  <si>
    <t>Accruals, Manual Adjustments/Reclasses</t>
  </si>
  <si>
    <t>Other Bonuses</t>
  </si>
  <si>
    <t>MECHANICS -  HOURLY &amp; SALARY PER PR REGISTER</t>
  </si>
  <si>
    <t xml:space="preserve">   (See Detailed Schedule)</t>
  </si>
  <si>
    <t>SALES - SALARY WAGES PER PR REGISTER</t>
  </si>
  <si>
    <t>SUPERVISOR - SALARY &amp; HOURLY WAGES PER PR REGISTER</t>
  </si>
  <si>
    <t xml:space="preserve">   (See Supervisor GL Detail tab for Details)</t>
  </si>
  <si>
    <t>Other Bonus</t>
  </si>
  <si>
    <t>G&amp;A - SALARY &amp; HOURLY WAGES PER PR REGISTER</t>
  </si>
  <si>
    <t>Accruals, Division Payroll Alloc., Region OH Alloc., Other Comp Adjust In</t>
  </si>
  <si>
    <t xml:space="preserve">   (See G&amp;A GL Detail tab for Details)</t>
  </si>
  <si>
    <t>Tooty Bonuses</t>
  </si>
  <si>
    <t>CONTAINER HOURLY WAGES PER PR REGISTER</t>
  </si>
  <si>
    <t>Mason County Garbage, Inc.</t>
  </si>
  <si>
    <t>Balance Sheet</t>
  </si>
  <si>
    <t>2195</t>
  </si>
  <si>
    <t>Sponsorships</t>
  </si>
  <si>
    <t>A&amp;L - Prior Year Claims</t>
  </si>
  <si>
    <t>Equipment and Maint Repair</t>
  </si>
  <si>
    <t>Proceeds - Commingled</t>
  </si>
  <si>
    <t>Proceeds - Ferrous Metal</t>
  </si>
  <si>
    <t>Hauling Revenue - Commercial FEL Extras</t>
  </si>
  <si>
    <t>Hauling Revenue - Commercial Recycling F</t>
  </si>
  <si>
    <t>Pension &amp; Profit Sharing</t>
  </si>
  <si>
    <t>Yakima Waste Systems, Inc. G-98</t>
  </si>
  <si>
    <t>IS 210 - PL Review</t>
  </si>
  <si>
    <t>Customer Deposits</t>
  </si>
  <si>
    <t>Transfer/Reclass Customer List</t>
  </si>
  <si>
    <t>Amort Expense Customer List</t>
  </si>
  <si>
    <t>Transfer/Reclass Amort Customer List</t>
  </si>
  <si>
    <t>Transfer/Reclass Long Term Contracts</t>
  </si>
  <si>
    <t>Transfer/Reclass Amort Long Term Contrac</t>
  </si>
  <si>
    <t>Acquisition Land</t>
  </si>
  <si>
    <t>Sale/Disposition Land</t>
  </si>
  <si>
    <t>Acquisitions Trucks</t>
  </si>
  <si>
    <t>Acquisition Container</t>
  </si>
  <si>
    <t>Acquisition Shop Equipment</t>
  </si>
  <si>
    <t>Acquisition Building</t>
  </si>
  <si>
    <t>Prepaid Insurance</t>
  </si>
  <si>
    <t>Prepaid Advertising</t>
  </si>
  <si>
    <t>Inventory Diesel</t>
  </si>
  <si>
    <t>Refunds - Customer</t>
  </si>
  <si>
    <t>Other Trade A/R</t>
  </si>
  <si>
    <t>Item 50, pg 16</t>
  </si>
  <si>
    <t>Item 51, pg 17</t>
  </si>
  <si>
    <t>Item 52, pg 17</t>
  </si>
  <si>
    <t>Redelivery, toter, carts:</t>
  </si>
  <si>
    <t>Item 55, pg 18</t>
  </si>
  <si>
    <t>Item 60, pg 18</t>
  </si>
  <si>
    <t>Item 70, pg 19</t>
  </si>
  <si>
    <t>Litter receptacle</t>
  </si>
  <si>
    <t>Recycling container</t>
  </si>
  <si>
    <t>Item 80, pg 21</t>
  </si>
  <si>
    <t>125-250 feet</t>
  </si>
  <si>
    <t>Item 90, pg 22</t>
  </si>
  <si>
    <t>Item 100, pg 23</t>
  </si>
  <si>
    <t xml:space="preserve"> 1 can</t>
  </si>
  <si>
    <t xml:space="preserve"> 2 can</t>
  </si>
  <si>
    <t xml:space="preserve"> 3 can</t>
  </si>
  <si>
    <t xml:space="preserve"> 4 can</t>
  </si>
  <si>
    <t xml:space="preserve"> 5 can</t>
  </si>
  <si>
    <t xml:space="preserve"> 6 can</t>
  </si>
  <si>
    <t>1 can per month</t>
  </si>
  <si>
    <t>Recycling:</t>
  </si>
  <si>
    <t>EOWR</t>
  </si>
  <si>
    <t>Yard Waste:</t>
  </si>
  <si>
    <t>EOWY</t>
  </si>
  <si>
    <t>Automated:</t>
  </si>
  <si>
    <t xml:space="preserve"> 48-gal</t>
  </si>
  <si>
    <t xml:space="preserve"> 64-gal</t>
  </si>
  <si>
    <t xml:space="preserve"> 96-gal</t>
  </si>
  <si>
    <t>Item 100, pg 24</t>
  </si>
  <si>
    <t>Roll Out</t>
  </si>
  <si>
    <t xml:space="preserve"> Occasional Extra</t>
  </si>
  <si>
    <t xml:space="preserve"> 48-gal additional unit</t>
  </si>
  <si>
    <t xml:space="preserve"> 64-gal additional unit</t>
  </si>
  <si>
    <t xml:space="preserve"> 96-gal additional unit</t>
  </si>
  <si>
    <t>Item 105, pg 27</t>
  </si>
  <si>
    <t xml:space="preserve"> 32-gal additional</t>
  </si>
  <si>
    <t>Special Pickup Charge:</t>
  </si>
  <si>
    <t>1 can</t>
  </si>
  <si>
    <t>Additional Unit</t>
  </si>
  <si>
    <t>Item 130, pg 28</t>
  </si>
  <si>
    <t>litter Receptacle</t>
  </si>
  <si>
    <t>Minimum Monthly Charge</t>
  </si>
  <si>
    <t>Item 150, pg 28</t>
  </si>
  <si>
    <t>Over 25 fee</t>
  </si>
  <si>
    <t xml:space="preserve">Cart, Total </t>
  </si>
  <si>
    <t>Item 207, pg 32</t>
  </si>
  <si>
    <t xml:space="preserve"> 1.25 yard</t>
  </si>
  <si>
    <t xml:space="preserve"> 3 yard </t>
  </si>
  <si>
    <t xml:space="preserve"> 4 yard </t>
  </si>
  <si>
    <t xml:space="preserve"> 6 yard </t>
  </si>
  <si>
    <t xml:space="preserve"> 8 yard </t>
  </si>
  <si>
    <t>Minimum, 6 yard</t>
  </si>
  <si>
    <t>Carts/toter</t>
  </si>
  <si>
    <t>Redelivery:</t>
  </si>
  <si>
    <t>Up to 8 yard</t>
  </si>
  <si>
    <t>Over 8 yard</t>
  </si>
  <si>
    <t>Mixed</t>
  </si>
  <si>
    <t>Item 240, pg 35</t>
  </si>
  <si>
    <t xml:space="preserve"> 1.50 yard</t>
  </si>
  <si>
    <t>Item 240, pg 36</t>
  </si>
  <si>
    <t>Per pickup:</t>
  </si>
  <si>
    <t>Special pickups:</t>
  </si>
  <si>
    <t>Item 245, pg 37</t>
  </si>
  <si>
    <t>Special pickup, 1st unit</t>
  </si>
  <si>
    <t>Extra Unit</t>
  </si>
  <si>
    <t>Drive-in</t>
  </si>
  <si>
    <t>Item 255, pg 38</t>
  </si>
  <si>
    <t>Each Pickup</t>
  </si>
  <si>
    <t xml:space="preserve"> 3 yard comp 4:1 com</t>
  </si>
  <si>
    <t xml:space="preserve"> 4 yard comp 4:1 com</t>
  </si>
  <si>
    <t>Special Pickup:</t>
  </si>
  <si>
    <t>50 yard</t>
  </si>
  <si>
    <t>Temporary DB (rent)</t>
  </si>
  <si>
    <t>Unlatch, Unlock</t>
  </si>
  <si>
    <t>Item 275, pg 40</t>
  </si>
  <si>
    <t>10 yard - 18 yard</t>
  </si>
  <si>
    <t>36 yard</t>
  </si>
  <si>
    <t>40 yard - 50 yard</t>
  </si>
  <si>
    <t>Toter - 48 Gal</t>
  </si>
  <si>
    <t>Toter - 64 Gal</t>
  </si>
  <si>
    <t>Toter - 96 Gal</t>
  </si>
  <si>
    <t>Toter Replacement</t>
  </si>
  <si>
    <t>Replacement Toter</t>
  </si>
  <si>
    <t>Yakima Waste</t>
  </si>
  <si>
    <t>Depreciation &amp; Average Investment Summary</t>
  </si>
  <si>
    <t>Beginning</t>
  </si>
  <si>
    <t>Test Year</t>
  </si>
  <si>
    <t>Accum Depr</t>
  </si>
  <si>
    <t>Recycling/Yard Waste</t>
  </si>
  <si>
    <t>Drop Boxes</t>
  </si>
  <si>
    <t>Automated Toter Garbage</t>
  </si>
  <si>
    <t>Universal Carts  - Recycle/Garbage</t>
  </si>
  <si>
    <t>Automated Carts Recycl</t>
  </si>
  <si>
    <t>Automated Carts YW</t>
  </si>
  <si>
    <t>Total Cont, Carts,Totes</t>
  </si>
  <si>
    <t>Structure-Hauling Only</t>
  </si>
  <si>
    <t>Structure MFR</t>
  </si>
  <si>
    <t>MRF Equipment</t>
  </si>
  <si>
    <t>Land - Hauling</t>
  </si>
  <si>
    <t>Land MFR</t>
  </si>
  <si>
    <t>Breakout of MRF Property Parcel</t>
  </si>
  <si>
    <t>sq. ft.</t>
  </si>
  <si>
    <t>acres</t>
  </si>
  <si>
    <t>Container storage area for garbage containers</t>
  </si>
  <si>
    <t>Garbage truck parking area</t>
  </si>
  <si>
    <t>MRF operations</t>
  </si>
  <si>
    <t>Total Hauling</t>
  </si>
  <si>
    <t>corp</t>
  </si>
  <si>
    <t xml:space="preserve">SOURCE: </t>
  </si>
  <si>
    <t>Monthly disposal logs - available upon request.  Data is not linked within Pro forma workbook to avoid external file linking errors.</t>
  </si>
  <si>
    <t>Terrace Heights</t>
  </si>
  <si>
    <t>Cheyne</t>
  </si>
  <si>
    <t>Lower Valley</t>
  </si>
  <si>
    <t>Regulated $</t>
  </si>
  <si>
    <t>Non Reg Tons</t>
  </si>
  <si>
    <t>RO Reg Tons</t>
  </si>
  <si>
    <t>RO Non Reg Tons</t>
  </si>
  <si>
    <t>RO Non Reg $</t>
  </si>
  <si>
    <t>Total Packer</t>
  </si>
  <si>
    <t>Total Pass Thru</t>
  </si>
  <si>
    <t>Yard waste</t>
  </si>
  <si>
    <t>Total Reg MSW</t>
  </si>
  <si>
    <t>Total Reg RO MSW</t>
  </si>
  <si>
    <t>Total Non Reg MSW</t>
  </si>
  <si>
    <t>Total Non Reg RO MSW</t>
  </si>
  <si>
    <t>Total MSW Packer</t>
  </si>
  <si>
    <t>Total RO MSW</t>
  </si>
  <si>
    <t>Total Reg YW</t>
  </si>
  <si>
    <t>Total Non Reg YW</t>
  </si>
  <si>
    <t>Pass Through per GL</t>
  </si>
  <si>
    <t>Total Disposal per GL</t>
  </si>
  <si>
    <t>RO CUST</t>
  </si>
  <si>
    <t>RO DH</t>
  </si>
  <si>
    <t>Reg</t>
  </si>
  <si>
    <t>91010-2195-000-00</t>
  </si>
  <si>
    <t>91010</t>
  </si>
  <si>
    <t>Tax Adjustments</t>
  </si>
  <si>
    <t>O</t>
  </si>
  <si>
    <t>Sales Tax</t>
  </si>
  <si>
    <t>Tax True Up</t>
  </si>
  <si>
    <t>E</t>
  </si>
  <si>
    <t>B&amp;O Tax Accrual</t>
  </si>
  <si>
    <t>43001-2195-000-99</t>
  </si>
  <si>
    <t>MISC3-BS Recons and PL Reclass</t>
  </si>
  <si>
    <t>43001-2195-000-00</t>
  </si>
  <si>
    <t>ahuynh</t>
  </si>
  <si>
    <t>OPEX14 - AP ACCRUAL</t>
  </si>
  <si>
    <t>FX2195</t>
  </si>
  <si>
    <t>Excise Tax</t>
  </si>
  <si>
    <t>DepreciationStructure-Hauling Only</t>
  </si>
  <si>
    <t>59341,59342,59343,59344,59400</t>
  </si>
  <si>
    <t>59342-2195-000-00</t>
  </si>
  <si>
    <t>JRNLWA00403692</t>
  </si>
  <si>
    <t>Jan 13th Insurance Entry</t>
  </si>
  <si>
    <t>Auto NI claim 55564959532611</t>
  </si>
  <si>
    <t>JRNL00961045</t>
  </si>
  <si>
    <t>JRNLWA00405156</t>
  </si>
  <si>
    <t>Feb 7th Insurance Entry</t>
  </si>
  <si>
    <t>Auto NI claim 55565174710651</t>
  </si>
  <si>
    <t>JRNL00964652</t>
  </si>
  <si>
    <t>59343-2195-000-00</t>
  </si>
  <si>
    <t>JRNLWA00406561</t>
  </si>
  <si>
    <t>Mar 6th Insurance Entry</t>
  </si>
  <si>
    <t>WC NI claim 6D361661489642</t>
  </si>
  <si>
    <t>JRNL00968082</t>
  </si>
  <si>
    <t>JRNLWA00406602</t>
  </si>
  <si>
    <t>Mar 31st Insurance Entry</t>
  </si>
  <si>
    <t>JRNL00968233</t>
  </si>
  <si>
    <t>WC NI claim 6D367805009917</t>
  </si>
  <si>
    <t>JRNLWA00408277</t>
  </si>
  <si>
    <t>Apr 30th Insurance Entry</t>
  </si>
  <si>
    <t>JRNL00972068</t>
  </si>
  <si>
    <t>59400-2195-000-00</t>
  </si>
  <si>
    <t>JRNLWA00409176</t>
  </si>
  <si>
    <t>Damage claim - Betker 4-2-2020</t>
  </si>
  <si>
    <t>JRNL00973952</t>
  </si>
  <si>
    <t>JRNLWA00409241</t>
  </si>
  <si>
    <t>VUS000033767</t>
  </si>
  <si>
    <t>TG SOLUTIONS LLC</t>
  </si>
  <si>
    <t>PO-2195-20-00932</t>
  </si>
  <si>
    <t>VO05401701</t>
  </si>
  <si>
    <t>JRNL00973999</t>
  </si>
  <si>
    <t>JRNLWA00409264</t>
  </si>
  <si>
    <t>JRNL00973967</t>
  </si>
  <si>
    <t>59341-2195-000-00</t>
  </si>
  <si>
    <t>JRNLWA00409726</t>
  </si>
  <si>
    <t>May 29th Insurance Entry</t>
  </si>
  <si>
    <t>Auto NI claim 55561671960486</t>
  </si>
  <si>
    <t>JRNL00975307</t>
  </si>
  <si>
    <t>JRNLWA00412762</t>
  </si>
  <si>
    <t>July 31st Insurance Entry</t>
  </si>
  <si>
    <t>WC NI claim 6D361662262876</t>
  </si>
  <si>
    <t>JRNL00981862</t>
  </si>
  <si>
    <t>59344-2195-000-00</t>
  </si>
  <si>
    <t>WC NI claim 6D368775803039</t>
  </si>
  <si>
    <t>JRNLWA00413435</t>
  </si>
  <si>
    <t>PO 01732: PACIFIC POWER AND LIGHT: CHECK</t>
  </si>
  <si>
    <t>JRNL00983287</t>
  </si>
  <si>
    <t>Damage claim-Victor Ponce</t>
  </si>
  <si>
    <t>JRNLWA00413996</t>
  </si>
  <si>
    <t>VUS000014288</t>
  </si>
  <si>
    <t>PACIFIC POWER AND LIGHT</t>
  </si>
  <si>
    <t>PO-2195-20-01732</t>
  </si>
  <si>
    <t>VO05511545</t>
  </si>
  <si>
    <t>JRNL00984508</t>
  </si>
  <si>
    <t>JRNLWA00413597</t>
  </si>
  <si>
    <t>JRNL00983305</t>
  </si>
  <si>
    <t>JRNLWA00414222</t>
  </si>
  <si>
    <t>August 31st Self Insurance Ent</t>
  </si>
  <si>
    <t>JRNL00985189</t>
  </si>
  <si>
    <t>Auto NI claim 55564954604094</t>
  </si>
  <si>
    <t>WC NI claim 6D368775836864</t>
  </si>
  <si>
    <t>JRNLWA00415606</t>
  </si>
  <si>
    <t>Sept 30th Self Insurance Entry</t>
  </si>
  <si>
    <t>WC NI claim 6D361662565970</t>
  </si>
  <si>
    <t>JRNL00988154</t>
  </si>
  <si>
    <t>JRNLWA00416448</t>
  </si>
  <si>
    <t>Damage claim-Josh Moore</t>
  </si>
  <si>
    <t>JRNL00989685</t>
  </si>
  <si>
    <t>JRNLWA00417009</t>
  </si>
  <si>
    <t>VUS000035223</t>
  </si>
  <si>
    <t>RON VALICOFF</t>
  </si>
  <si>
    <t>Damage-4040</t>
  </si>
  <si>
    <t>PO-2195-20-02209</t>
  </si>
  <si>
    <t>VO05562465</t>
  </si>
  <si>
    <t>JRNL00990987</t>
  </si>
  <si>
    <t>JRNLWA00416488</t>
  </si>
  <si>
    <t>JRNL00989786</t>
  </si>
  <si>
    <t>JRNLWA00417303</t>
  </si>
  <si>
    <t>Oct 30th Self Insurance Entry</t>
  </si>
  <si>
    <t>JRNL00991952</t>
  </si>
  <si>
    <t>JRNLWA00418756</t>
  </si>
  <si>
    <t>Nov 30th Self Insurance Entry</t>
  </si>
  <si>
    <t>Auto NI claim 55561672873068</t>
  </si>
  <si>
    <t>JRNL00995123</t>
  </si>
  <si>
    <t>JRNLWA00419617</t>
  </si>
  <si>
    <t>PO 02710: Keith Tahkeal: PCard: Damage c</t>
  </si>
  <si>
    <t>JRNL00996623</t>
  </si>
  <si>
    <t>JRNLWA00420158</t>
  </si>
  <si>
    <t>VUS000039938</t>
  </si>
  <si>
    <t>KEITH TAHKEAL</t>
  </si>
  <si>
    <t>Damage claim</t>
  </si>
  <si>
    <t>Damage-Tahkeal</t>
  </si>
  <si>
    <t>PO-2195-20-02710</t>
  </si>
  <si>
    <t>VO05629847</t>
  </si>
  <si>
    <t>JRNL00997922</t>
  </si>
  <si>
    <t>JRNLWA00419658</t>
  </si>
  <si>
    <t>JRNL00996653</t>
  </si>
  <si>
    <t>JRNLWA00420515</t>
  </si>
  <si>
    <t>Dec 31st Self Insurance Entry</t>
  </si>
  <si>
    <t>JRNL00998949</t>
  </si>
  <si>
    <t>Auto NI claim 5556167299518X</t>
  </si>
  <si>
    <t>General</t>
  </si>
  <si>
    <t>70195-2195-000-00</t>
  </si>
  <si>
    <t>VUS000015415</t>
  </si>
  <si>
    <t>CITY OF SELAH</t>
  </si>
  <si>
    <t>VUS000015429</t>
  </si>
  <si>
    <t>YAKIMA CHAMBER OF COMMERCE</t>
  </si>
  <si>
    <t>Membership dues</t>
  </si>
  <si>
    <t>Other Unallowable</t>
  </si>
  <si>
    <t>70235</t>
  </si>
  <si>
    <t>70235-2195-000-00</t>
  </si>
  <si>
    <t>VUS000013974</t>
  </si>
  <si>
    <t>STOEL RIVES ATTORNEYS AT LAW, LLP</t>
  </si>
  <si>
    <t>Accrue Qtr End Serengeti - Q4</t>
  </si>
  <si>
    <t>Legal Accrual</t>
  </si>
  <si>
    <t>Accrue Qtr End Serengeti - Q1</t>
  </si>
  <si>
    <t>Accrue Qtr End Serengeti - Q2</t>
  </si>
  <si>
    <t>Accrue Qtr End Serengeti - Q3</t>
  </si>
  <si>
    <t>VUS000014064</t>
  </si>
  <si>
    <t>WILLIAMS KASTNER AND GIBBS PLLC</t>
  </si>
  <si>
    <t>Sum of Tons</t>
  </si>
  <si>
    <t>Pasted Values</t>
  </si>
  <si>
    <t>Commercial (non-regulated)</t>
  </si>
  <si>
    <t>Other (non-regulated)- BDI Tons</t>
  </si>
  <si>
    <t>Residential (regulated)</t>
  </si>
  <si>
    <t>Storage</t>
  </si>
  <si>
    <t>Total Yakima Regulated</t>
  </si>
  <si>
    <t>Depreciation Expense</t>
  </si>
  <si>
    <t>YW/REC DH</t>
  </si>
  <si>
    <t>Garbage Container</t>
  </si>
  <si>
    <t>RESI CUST (YW)</t>
  </si>
  <si>
    <t>Depr by LOB</t>
  </si>
  <si>
    <t>Avg. Inv by LOB</t>
  </si>
  <si>
    <t>Service Equip</t>
  </si>
  <si>
    <t>Shop Equip</t>
  </si>
  <si>
    <t>Office Equip</t>
  </si>
  <si>
    <t>LH Improvement</t>
  </si>
  <si>
    <t>Structure - Hauling</t>
  </si>
  <si>
    <t>Structure MRF</t>
  </si>
  <si>
    <t>Land</t>
  </si>
  <si>
    <t>BILLED CUST</t>
  </si>
  <si>
    <t>Total Advertising &amp; Promotions</t>
  </si>
  <si>
    <t>Delivery Trucks</t>
  </si>
  <si>
    <t>DH except RO</t>
  </si>
  <si>
    <t>ASLs</t>
  </si>
  <si>
    <t>Residential Drivers</t>
  </si>
  <si>
    <t>318284</t>
  </si>
  <si>
    <t>155733</t>
  </si>
  <si>
    <t>Container 55020</t>
  </si>
  <si>
    <t>Yakima Waste Systems, Inc. G-89</t>
  </si>
  <si>
    <t xml:space="preserve">BILL AREAS:  </t>
  </si>
  <si>
    <t>Grandview, Granger, Moxee, Selah, Toppenish, Yakima City and Yakima County</t>
  </si>
  <si>
    <t>Regulated Price Out</t>
  </si>
  <si>
    <t>Tariff Rate</t>
  </si>
  <si>
    <t>Jun</t>
  </si>
  <si>
    <t>Jul</t>
  </si>
  <si>
    <t>Aug</t>
  </si>
  <si>
    <t>Sep</t>
  </si>
  <si>
    <t>Oct</t>
  </si>
  <si>
    <t>Nov</t>
  </si>
  <si>
    <t>Service Code</t>
  </si>
  <si>
    <t>Service Code Description</t>
  </si>
  <si>
    <t>Total Revenue</t>
  </si>
  <si>
    <t>Average Customers</t>
  </si>
  <si>
    <t>Cart Size</t>
  </si>
  <si>
    <t>Can Size</t>
  </si>
  <si>
    <t>Container Size</t>
  </si>
  <si>
    <t>Quantity</t>
  </si>
  <si>
    <t>Count</t>
  </si>
  <si>
    <t>RESIDENTIAL SERVICES</t>
  </si>
  <si>
    <t>RESIDENTIAL GARBAGE</t>
  </si>
  <si>
    <t>RL020.0G1W001</t>
  </si>
  <si>
    <t>20 GL 1X WK 1</t>
  </si>
  <si>
    <t>RL032.0G1M001</t>
  </si>
  <si>
    <t>RL 32 GL 1X MO 1</t>
  </si>
  <si>
    <t>RL032.0G1W001</t>
  </si>
  <si>
    <t>RL 32 GL 1X WK 1</t>
  </si>
  <si>
    <t>RL032.0G1W002</t>
  </si>
  <si>
    <t>RL 32 GL 1X WK 2</t>
  </si>
  <si>
    <t>RL032.0G1W003</t>
  </si>
  <si>
    <t>RL 32 GL 1X WK 3</t>
  </si>
  <si>
    <t>RL032.0G1W004</t>
  </si>
  <si>
    <t>RL 32 GL 1X WK 4</t>
  </si>
  <si>
    <t>RL032.0G1W005</t>
  </si>
  <si>
    <t>RL 32 GL 1X WK 5</t>
  </si>
  <si>
    <t>RL032.0G1W006</t>
  </si>
  <si>
    <t>RL 32 GL 1X WK 6</t>
  </si>
  <si>
    <t>RL048.0G1W001</t>
  </si>
  <si>
    <t>RL 48 GL 1X WK 1</t>
  </si>
  <si>
    <t>RL064.0G1W001</t>
  </si>
  <si>
    <t>RL 64 GL 1X WK 1</t>
  </si>
  <si>
    <t>RL096.0G1W001</t>
  </si>
  <si>
    <t>RL 96 GL 1X WK 1</t>
  </si>
  <si>
    <t>RL32R-OC</t>
  </si>
  <si>
    <t>1 RL 32 GL ON CALL-RES</t>
  </si>
  <si>
    <t>EXTRA-RES</t>
  </si>
  <si>
    <t>EXTRA CAN, BAG, BOX - RES</t>
  </si>
  <si>
    <t>EXTRARES-REC</t>
  </si>
  <si>
    <t xml:space="preserve">EXTRA RESI REC BAG, BOX, </t>
  </si>
  <si>
    <t>OS-RES</t>
  </si>
  <si>
    <t>OVERSIZE CAN - RES</t>
  </si>
  <si>
    <t>SUNKENCAN-RES</t>
  </si>
  <si>
    <t>SUNKEN CAN FEE - RES</t>
  </si>
  <si>
    <t>WI1-RES</t>
  </si>
  <si>
    <t>WALK IN 6-25' - RES</t>
  </si>
  <si>
    <t>WI2-RES</t>
  </si>
  <si>
    <t>WALK IN 26-50' - RES</t>
  </si>
  <si>
    <t>WI3-RES</t>
  </si>
  <si>
    <t>WALK IN 51-75' - RES</t>
  </si>
  <si>
    <t>WI4-RES</t>
  </si>
  <si>
    <t>WALK IN 76-100' - RES</t>
  </si>
  <si>
    <t>WI5-RES</t>
  </si>
  <si>
    <t>WALK IN 101-125' - RES</t>
  </si>
  <si>
    <t>DRIVEIN1-RES</t>
  </si>
  <si>
    <t xml:space="preserve">DRIVE IN 125-250' - RES </t>
  </si>
  <si>
    <t>DRIVE-IN1 RES MTHLY</t>
  </si>
  <si>
    <t>DRIVE IN 125-250' - RES MONTHLY</t>
  </si>
  <si>
    <t>DRIVEINEOW1-RES</t>
  </si>
  <si>
    <t>DRIVE IN 125-250' - RES EOW</t>
  </si>
  <si>
    <t>DRIVEIN1EOW-RES</t>
  </si>
  <si>
    <t>DRIVE IN &gt; 250' RES EOW</t>
  </si>
  <si>
    <t>REDEL-RES</t>
  </si>
  <si>
    <t>REDELIVER FEE - RES</t>
  </si>
  <si>
    <t>REINSTATE-RES</t>
  </si>
  <si>
    <t>REINSTATE FEE - RES</t>
  </si>
  <si>
    <t>TRIP-RES</t>
  </si>
  <si>
    <t>TRIP FEE - RES</t>
  </si>
  <si>
    <t>ADJ-RES</t>
  </si>
  <si>
    <t>ADJUSTMENT RESIDENTIAL</t>
  </si>
  <si>
    <t>Cart</t>
  </si>
  <si>
    <t>TOTAL RESIDENTIAL GARBAGE</t>
  </si>
  <si>
    <t>RESIDENTIAL RECYCLING</t>
  </si>
  <si>
    <t>SL064.0GEO001REC</t>
  </si>
  <si>
    <t>SL 64 GL EOW RECYCLE 1</t>
  </si>
  <si>
    <t>TOTAL RESIDENTIAL RECYCLING</t>
  </si>
  <si>
    <t>RESIDENTIAL YARD WASTE</t>
  </si>
  <si>
    <t>SL096.0GEO001GW</t>
  </si>
  <si>
    <t>SL 96 GL EOW GREENWASTE 1</t>
  </si>
  <si>
    <t>TOTAL RESIDENTIAL YARD WASTE</t>
  </si>
  <si>
    <t>COMMERCIAL SERVICES</t>
  </si>
  <si>
    <t>COMMERCIAL GARBAGE</t>
  </si>
  <si>
    <t>FL001.5Y1W001</t>
  </si>
  <si>
    <t>1.5 YD 1X WK 1</t>
  </si>
  <si>
    <t>FL001.5Y2W001</t>
  </si>
  <si>
    <t>1.5 YD 2X WK 1</t>
  </si>
  <si>
    <t>FL001.5Y3W001</t>
  </si>
  <si>
    <t>1.5 YD 3X WK 1</t>
  </si>
  <si>
    <t>FL001.5Y5W001</t>
  </si>
  <si>
    <t>FL 1.5 YD 5X WK 1</t>
  </si>
  <si>
    <t>RL001.5Y1W001</t>
  </si>
  <si>
    <t>RL 1.5 YD 1X WK 1</t>
  </si>
  <si>
    <t>RL001.5Y2W001</t>
  </si>
  <si>
    <t>RL 1.5 YD 2X WK 1</t>
  </si>
  <si>
    <t>RL001.5Y3W001</t>
  </si>
  <si>
    <t>RL 1.5 YD 3X WK 1</t>
  </si>
  <si>
    <t>RL001.5Y5W001</t>
  </si>
  <si>
    <t>RL 1.5 YD 5X WK 1</t>
  </si>
  <si>
    <t>RL001.5YEO001</t>
  </si>
  <si>
    <t>RL 1.5 YD EOW 1</t>
  </si>
  <si>
    <t>FL003.0Y1W001</t>
  </si>
  <si>
    <t>3 YD 1X WK 1</t>
  </si>
  <si>
    <t>FL003.0Y2W001</t>
  </si>
  <si>
    <t>3 YD 2X WK 1</t>
  </si>
  <si>
    <t>FL003.0Y3W001</t>
  </si>
  <si>
    <t>3 YD 3X WK 1</t>
  </si>
  <si>
    <t>FL003.0Y5W001</t>
  </si>
  <si>
    <t>3 YD 5X WK 1</t>
  </si>
  <si>
    <t>FL004.0Y1W001</t>
  </si>
  <si>
    <t>4 YD 1X WK 1</t>
  </si>
  <si>
    <t>FL004.0Y2W001</t>
  </si>
  <si>
    <t>4 YD 2X WK 1</t>
  </si>
  <si>
    <t>FL004.0Y3W001</t>
  </si>
  <si>
    <t>4 YD 3X WK 1</t>
  </si>
  <si>
    <t>FL004.0Y5W001</t>
  </si>
  <si>
    <t>FL 4 YD 5X WK 1</t>
  </si>
  <si>
    <t>FL006.0Y1W001</t>
  </si>
  <si>
    <t>6 YD 1X WK 1</t>
  </si>
  <si>
    <t>FL006.0Y2W001</t>
  </si>
  <si>
    <t>6 YD 2X WK 1</t>
  </si>
  <si>
    <t>FL006.0Y3W001</t>
  </si>
  <si>
    <t>6 YD 3X WK 1</t>
  </si>
  <si>
    <t>FL006.0Y4W001</t>
  </si>
  <si>
    <t>6 YD 4X WK 1</t>
  </si>
  <si>
    <t>FL006.0Y5W001</t>
  </si>
  <si>
    <t>6 YD 5X WK 1</t>
  </si>
  <si>
    <t>FL008.0Y1W001</t>
  </si>
  <si>
    <t>FL 8 YD 1X WK 1</t>
  </si>
  <si>
    <t>FL008.0Y2W001</t>
  </si>
  <si>
    <t>FL 8 YD 2X WK 1</t>
  </si>
  <si>
    <t>FL008.0Y3W001</t>
  </si>
  <si>
    <t>FL 8 YD 3X WK 1</t>
  </si>
  <si>
    <t>FL004.0Y1W001CMP</t>
  </si>
  <si>
    <t>4 YD 1X WK COMP 1</t>
  </si>
  <si>
    <t>FL1.5TC-COMM</t>
  </si>
  <si>
    <t>FL 1.5 YD TEMP - COMM</t>
  </si>
  <si>
    <t>RL1.5TC-COMM</t>
  </si>
  <si>
    <t>RL TEMPORARY 1.5 YD-COMM</t>
  </si>
  <si>
    <t>FL3TC-COMM</t>
  </si>
  <si>
    <t>FL 3 YD TEMP - COMM</t>
  </si>
  <si>
    <t>FL4TC-COMM</t>
  </si>
  <si>
    <t>FL 4 YD TEMP - COMM</t>
  </si>
  <si>
    <t>FL6TC-COMM</t>
  </si>
  <si>
    <t>FL 6 YD TEMP - COMM</t>
  </si>
  <si>
    <t>RL032.0G1W001COMM</t>
  </si>
  <si>
    <t>RL 32 GL 1X WK COMM 1</t>
  </si>
  <si>
    <t>RL032.0G1W002COMM</t>
  </si>
  <si>
    <t>RL 32 GL 1X WK COMM 2</t>
  </si>
  <si>
    <t>RL032.0G1W003COMM</t>
  </si>
  <si>
    <t>RL 32 GL 1X WK COMM 3</t>
  </si>
  <si>
    <t>RL032.0G1W004COMM</t>
  </si>
  <si>
    <t>RL 32 GL 1X WK COMM 4</t>
  </si>
  <si>
    <t>RL032.0G1W005COMM</t>
  </si>
  <si>
    <t>32 GL 1X WK COMM 5</t>
  </si>
  <si>
    <t>RL048.0G1W001COMM</t>
  </si>
  <si>
    <t>RL 48 GL 1X WK COMM 1</t>
  </si>
  <si>
    <t>RL064.0G1W001COMM</t>
  </si>
  <si>
    <t>RL 64 GL 1X WK COMM 1</t>
  </si>
  <si>
    <t>RL096.0G1W001COMM</t>
  </si>
  <si>
    <t>RL 96 GL 1X WK COMM 1</t>
  </si>
  <si>
    <t>EP1.5-COMM</t>
  </si>
  <si>
    <t>EXTRA PICK UP 1.5 YD - CO</t>
  </si>
  <si>
    <t>EP3-COMM</t>
  </si>
  <si>
    <t>EXTRA PICK UP 3 YD - COMM</t>
  </si>
  <si>
    <t>EP4-COMM</t>
  </si>
  <si>
    <t>EXTRA PICK UP 4 YD - COMM</t>
  </si>
  <si>
    <t>EP6-COMM</t>
  </si>
  <si>
    <t>EXTRA PICK UP 6 YD - COMM</t>
  </si>
  <si>
    <t>EXTRA1TO4YD-COMM</t>
  </si>
  <si>
    <t>EXTRA PU 1 TO 4YD - COMM</t>
  </si>
  <si>
    <t>EXTRA5OVERYD-COMM</t>
  </si>
  <si>
    <t>EXTRA PU 5YD OVER - COMM</t>
  </si>
  <si>
    <t>EXTRA-COMM</t>
  </si>
  <si>
    <t>EXTRA CAN, BAG, BOX - COM</t>
  </si>
  <si>
    <t>OS-COMM</t>
  </si>
  <si>
    <t>OVERSIZE CAN - COMM</t>
  </si>
  <si>
    <t>RENT1.5-COMM</t>
  </si>
  <si>
    <t>RENTAL FEE 1.5 YD COMM</t>
  </si>
  <si>
    <t>RENT3-COMM</t>
  </si>
  <si>
    <t>RENTAL FEE 3 YD COMM</t>
  </si>
  <si>
    <t>RENT4-COMM</t>
  </si>
  <si>
    <t>RENTAL FEE 4 YD COMM</t>
  </si>
  <si>
    <t>RENT6-COMM</t>
  </si>
  <si>
    <t>RENTAL FEE 6 YD COMM</t>
  </si>
  <si>
    <t>RENT8-COMM</t>
  </si>
  <si>
    <t>RENTAL FEE 8 YD COMM</t>
  </si>
  <si>
    <t>RENT1.5TEMP-COMM</t>
  </si>
  <si>
    <t xml:space="preserve">RENTAL FEE 1.5 YD TEMP - </t>
  </si>
  <si>
    <t>RENT3TEMP-COMM</t>
  </si>
  <si>
    <t>RENTAL FEE 3 YD TEMP - CO</t>
  </si>
  <si>
    <t>RENT4TEMP-COMM</t>
  </si>
  <si>
    <t>RENTAL FEE 4YD TEMP - COM</t>
  </si>
  <si>
    <t>RENT6TEMP-COMM</t>
  </si>
  <si>
    <t>RENTAL FEE 6 YD TEMP - CO</t>
  </si>
  <si>
    <t xml:space="preserve">DRIVEIN1-COMM </t>
  </si>
  <si>
    <t>DRIVE IN 125-250' - COMM</t>
  </si>
  <si>
    <t>DRIVEIN1-COM</t>
  </si>
  <si>
    <t>DRIVE IN COMMERCIAL</t>
  </si>
  <si>
    <t>DRIVEINEOW-COM</t>
  </si>
  <si>
    <t>DRIVE IN EOW COMM</t>
  </si>
  <si>
    <t>ROLL-COMM</t>
  </si>
  <si>
    <t>ROLL OUT CHARGE - COMM</t>
  </si>
  <si>
    <t>WI1-COMM</t>
  </si>
  <si>
    <t>WALK IN 6-25' - COMM</t>
  </si>
  <si>
    <t>WI4-COMM</t>
  </si>
  <si>
    <t>WALK IN 76-100' - COMM</t>
  </si>
  <si>
    <t>SUNKENCAN-COMM</t>
  </si>
  <si>
    <t>SUNKEN CAN FEE - COMM</t>
  </si>
  <si>
    <t>CLEAN-COMM</t>
  </si>
  <si>
    <t>CONTAINER CLEANING FEE -</t>
  </si>
  <si>
    <t>CLEANPU8OVER-COMM</t>
  </si>
  <si>
    <t>CLEAN PICKUP 8YD OVER-COM</t>
  </si>
  <si>
    <t>DELTEMP-COMM</t>
  </si>
  <si>
    <t>DELIVERY FEE TEMP-COMM</t>
  </si>
  <si>
    <t>DISP-COMM</t>
  </si>
  <si>
    <t>DISPOSAL FEE - COMM</t>
  </si>
  <si>
    <t>DEL1.5-COMM</t>
  </si>
  <si>
    <t>DELIVERY FEE 1.5YD - COMM</t>
  </si>
  <si>
    <t>DEL3-COMM</t>
  </si>
  <si>
    <t>DELIVERY FEE 3YD - COMM</t>
  </si>
  <si>
    <t>DEL4-COMM</t>
  </si>
  <si>
    <t>DELIVERY FEE 4YD - COMM</t>
  </si>
  <si>
    <t>DEL6-COMM</t>
  </si>
  <si>
    <t>DELIVERY FEE 6YD - COMM</t>
  </si>
  <si>
    <t>REINSTATE-COMM</t>
  </si>
  <si>
    <t>REINSTATE FEE - COMM</t>
  </si>
  <si>
    <t>TIME-COMM</t>
  </si>
  <si>
    <t>TIME FEE 1 - COMM</t>
  </si>
  <si>
    <t>UNLATCH-COMM</t>
  </si>
  <si>
    <t>UNLATCHING FEE-COMM</t>
  </si>
  <si>
    <t>LCKC</t>
  </si>
  <si>
    <t>LOCK &amp; KEY FEE - COMM</t>
  </si>
  <si>
    <t>UNLCKC</t>
  </si>
  <si>
    <t>UNLOCKING FEE - COMM</t>
  </si>
  <si>
    <t>REDEL1.5-COMM</t>
  </si>
  <si>
    <t>REDELIVERY FEE 1.5 YD - COMM</t>
  </si>
  <si>
    <t>REDEL3-COMM</t>
  </si>
  <si>
    <t>REDELIVERY FEE 3 YD - COMM</t>
  </si>
  <si>
    <t>REDEL4-COMM</t>
  </si>
  <si>
    <t>REDELIVERY FEE 4 YD - COMM</t>
  </si>
  <si>
    <t>REDEL-COMM</t>
  </si>
  <si>
    <t>REDELIVER FEE LVL 1 - COM</t>
  </si>
  <si>
    <t>CARTREPL-COM</t>
  </si>
  <si>
    <t>CART REPLACEMENT - COMM</t>
  </si>
  <si>
    <t>C19-ADJCOM</t>
  </si>
  <si>
    <t>COMMERCIAL ADJUSTMENT</t>
  </si>
  <si>
    <t>ADJ-COM</t>
  </si>
  <si>
    <t>ADJUSTMENT COMMERCIAL</t>
  </si>
  <si>
    <t>TOTAL COMMERCIAL GARBAGE</t>
  </si>
  <si>
    <t>DROP BOX SERVICES</t>
  </si>
  <si>
    <t>DROP BOX HAULS/RENTAL</t>
  </si>
  <si>
    <t>HAUL20-RO</t>
  </si>
  <si>
    <t>HAUL 20 YD - RO</t>
  </si>
  <si>
    <t>HAUL30-RO</t>
  </si>
  <si>
    <t>HAUL 30 YD - RO</t>
  </si>
  <si>
    <t>HAUL40-RO</t>
  </si>
  <si>
    <t>HAUL 40 YD - RO</t>
  </si>
  <si>
    <t>HAUL50-RO</t>
  </si>
  <si>
    <t>HAUL 50 YD - RO</t>
  </si>
  <si>
    <t>HAUL10-CP</t>
  </si>
  <si>
    <t>HAUL 10-18YD COMP - RO</t>
  </si>
  <si>
    <t>HAUL20-CP</t>
  </si>
  <si>
    <t>COMPACTOR HAUL 20 YD - RO</t>
  </si>
  <si>
    <t>HAUL25-CP</t>
  </si>
  <si>
    <t>COMPACTOR HAUL 25 YD - RO</t>
  </si>
  <si>
    <t>HAUL30-CP</t>
  </si>
  <si>
    <t>COMPACTOR HAUL 30 YD</t>
  </si>
  <si>
    <t>HAUL35-CP</t>
  </si>
  <si>
    <t>COMPACTOR HAUL 35 YD - RO</t>
  </si>
  <si>
    <t>HAUL40-CP</t>
  </si>
  <si>
    <t>COMPACTOR HAUL 40 YD</t>
  </si>
  <si>
    <t>HAUL20TEMP-RO</t>
  </si>
  <si>
    <t>HAUL 20 YD TEMP - RO</t>
  </si>
  <si>
    <t>HAUL30TEMP-RO</t>
  </si>
  <si>
    <t>HAUL 30 YD TEMP - RO</t>
  </si>
  <si>
    <t>HAUL40TEMP-RO</t>
  </si>
  <si>
    <t>HAUL 40 YD TEMP - RO</t>
  </si>
  <si>
    <t>DEL-RO</t>
  </si>
  <si>
    <t>DELIVERY FEE - RO</t>
  </si>
  <si>
    <t>RENT20MO-RO</t>
  </si>
  <si>
    <t>RENTAL FEE 20 YD MONTHLY</t>
  </si>
  <si>
    <t>RENT30MO-RO</t>
  </si>
  <si>
    <t>RENTAL FEE 30 YD MONTHLY</t>
  </si>
  <si>
    <t>RENT40MO-RO</t>
  </si>
  <si>
    <t>RENTAL FEE 40 YD MONTHLY</t>
  </si>
  <si>
    <t>RENT20DAY-RO</t>
  </si>
  <si>
    <t>RENTAL FEE 20 YD DAILY</t>
  </si>
  <si>
    <t>RENT30DAY-RO</t>
  </si>
  <si>
    <t>RENTAL FEE 30 YD DAILY</t>
  </si>
  <si>
    <t>RENT40DAY-RO</t>
  </si>
  <si>
    <t>RENTAL FEE 40 YD DAILY</t>
  </si>
  <si>
    <t>CLEAN-RO</t>
  </si>
  <si>
    <t>CONT CLEANING FEE - RO</t>
  </si>
  <si>
    <t>CLEAN20-RO</t>
  </si>
  <si>
    <t>CLEANING FEE 20 YD - RO</t>
  </si>
  <si>
    <t>CLEAN40-RO</t>
  </si>
  <si>
    <t>MILE-RO</t>
  </si>
  <si>
    <t>MILEAGE FEE - RO</t>
  </si>
  <si>
    <t>TIME-RO</t>
  </si>
  <si>
    <t>TIME FEE - RO</t>
  </si>
  <si>
    <t>TOTAL DROP BOX HAULS/RENTAL</t>
  </si>
  <si>
    <t>PASSTHROUGH DISPOSAL</t>
  </si>
  <si>
    <t>DISP-RO</t>
  </si>
  <si>
    <t>DISPOSAL CHARGE - RO</t>
  </si>
  <si>
    <t>TOTAL PASSTHROUGH DISPOSAL</t>
  </si>
  <si>
    <t>ADJ-FIN</t>
  </si>
  <si>
    <t>ADJUSTMENT FINANCE CHARGE</t>
  </si>
  <si>
    <t>C19-ADJFIN</t>
  </si>
  <si>
    <t>FINANCE CHARGE ADJUSTMENT</t>
  </si>
  <si>
    <t>FINCHG</t>
  </si>
  <si>
    <t>FINANCE CHARGE</t>
  </si>
  <si>
    <t>RETCK</t>
  </si>
  <si>
    <t>RETURN CHECK</t>
  </si>
  <si>
    <t>RETCKC</t>
  </si>
  <si>
    <t>RETURN CHECK CHARGE</t>
  </si>
  <si>
    <t>TOTAL SERVICE CHARGES</t>
  </si>
  <si>
    <t>Increase per LG</t>
  </si>
  <si>
    <t>Recycle</t>
  </si>
  <si>
    <t>Diff</t>
  </si>
  <si>
    <r>
      <rPr>
        <b/>
        <sz val="11"/>
        <rFont val="Calibri"/>
        <family val="2"/>
        <scheme val="minor"/>
      </rPr>
      <t>Note:</t>
    </r>
    <r>
      <rPr>
        <sz val="11"/>
        <rFont val="Calibri"/>
        <family val="2"/>
        <scheme val="minor"/>
      </rPr>
      <t xml:space="preserve"> The Division Vice President's home district for payroll purposes is 2010.  During the year his regular compensation is coded to district 2010 and then allocated out to each of his districts of responsibility via Journal Entry.  His other compensation is not allocated into each of his districts during the year therefore that must be done manually for this rate filing.</t>
    </r>
  </si>
  <si>
    <r>
      <rPr>
        <b/>
        <sz val="11"/>
        <rFont val="Calibri"/>
        <family val="2"/>
        <scheme val="minor"/>
      </rPr>
      <t>Note:</t>
    </r>
    <r>
      <rPr>
        <sz val="11"/>
        <rFont val="Calibri"/>
        <family val="2"/>
        <scheme val="minor"/>
      </rPr>
      <t xml:space="preserve"> The Division Controller's home district for payroll purposes is 2010.  During the year his regular compensation is coded to district 2010 and then allocated out to each of his districts of responsibility via Journal Entry.  His other compensation is not allocated into each of his districts during the year therefore that must be done manually for this rate filing.</t>
    </r>
  </si>
  <si>
    <t>Averge Investment</t>
  </si>
  <si>
    <t>MSW DH</t>
  </si>
  <si>
    <t>Total Route Hours (except RO)</t>
  </si>
  <si>
    <t>CART CUST (MSW)</t>
  </si>
  <si>
    <t>CART CUST (REC/MSW)</t>
  </si>
  <si>
    <t>CART CUST (REC)</t>
  </si>
  <si>
    <t>CART CUST (YW/MSW)</t>
  </si>
  <si>
    <t>WC NI claim 69674983547203</t>
  </si>
  <si>
    <t>Jan 31st Insurance Entry</t>
  </si>
  <si>
    <t>Auto NI claim 55564953989447</t>
  </si>
  <si>
    <t>WC NI claim 69674983593161</t>
  </si>
  <si>
    <t>Feb 28th Insurance Entry</t>
  </si>
  <si>
    <t>OPEX14- AP and Exp Report Accr</t>
  </si>
  <si>
    <t>RosemaryS</t>
  </si>
  <si>
    <t>1TIME</t>
  </si>
  <si>
    <t>ONE TIME VENDOR</t>
  </si>
  <si>
    <t>JRNLWA00353225</t>
  </si>
  <si>
    <t>April 20th Insurance Entry</t>
  </si>
  <si>
    <t>JRNL00840818</t>
  </si>
  <si>
    <t>JRNLWA00353598</t>
  </si>
  <si>
    <t>PCard Activity April - Western</t>
  </si>
  <si>
    <t>LP BODY SHOP INC~CHRISTIE HERBST</t>
  </si>
  <si>
    <t>JRNL00841892</t>
  </si>
  <si>
    <t>JRNLWA00354924</t>
  </si>
  <si>
    <t>May 31st Insurance Entry</t>
  </si>
  <si>
    <t>WC NI claim 69677804079482</t>
  </si>
  <si>
    <t>JRNL00845295</t>
  </si>
  <si>
    <t>JRNLWA00356241</t>
  </si>
  <si>
    <t>Doug Hammerstrom</t>
  </si>
  <si>
    <t>Damage-Mike Leiferman (driver)</t>
  </si>
  <si>
    <t>Leiferman-damage</t>
  </si>
  <si>
    <t>PO-2195-17-01278</t>
  </si>
  <si>
    <t>VO04323173</t>
  </si>
  <si>
    <t>JRNL00848158</t>
  </si>
  <si>
    <t>JRNLWA00356464</t>
  </si>
  <si>
    <t>June 30th Insurance Entry</t>
  </si>
  <si>
    <t>JRNL00849319</t>
  </si>
  <si>
    <t>WC NI claim 69677804080010</t>
  </si>
  <si>
    <t>JRNLWA00358141</t>
  </si>
  <si>
    <t>JRNL00853160</t>
  </si>
  <si>
    <t>JRNLWA00361180</t>
  </si>
  <si>
    <t>Sept 29th Insurance Entry</t>
  </si>
  <si>
    <t>JRNL00860467</t>
  </si>
  <si>
    <t>WC NI claim 6D368775575900</t>
  </si>
  <si>
    <t>WC NI claim 6D368775802115</t>
  </si>
  <si>
    <t>JRNLWA00361268</t>
  </si>
  <si>
    <t>PCard Activity - Sep - Western</t>
  </si>
  <si>
    <t>AUTOCRAFT PAINT &amp; BODY WO~CHRISTIE HERBS</t>
  </si>
  <si>
    <t>JRNL00860630</t>
  </si>
  <si>
    <t>ENTERPRISE RENT-A-CAR~CHRISTIE HERBST</t>
  </si>
  <si>
    <t>JRNLWA00362687</t>
  </si>
  <si>
    <t>Oct 16th Insurance Entry</t>
  </si>
  <si>
    <t>JRNL00863931</t>
  </si>
  <si>
    <t>JRNLWA00362828</t>
  </si>
  <si>
    <t>Oct 31st Insurance Entry</t>
  </si>
  <si>
    <t>JRNL00864202</t>
  </si>
  <si>
    <t>JRNLWA00364338</t>
  </si>
  <si>
    <t>Nov 30th Insurance Entry</t>
  </si>
  <si>
    <t>MimiS</t>
  </si>
  <si>
    <t>JRNL00867740</t>
  </si>
  <si>
    <t>JRNLWA00365866</t>
  </si>
  <si>
    <t>Dec 31st Insurance Entry</t>
  </si>
  <si>
    <t>AlexandraP</t>
  </si>
  <si>
    <t>JRNL00871213</t>
  </si>
  <si>
    <t>WC NI claim 6D368776096948</t>
  </si>
  <si>
    <t>JRNLWA00365881</t>
  </si>
  <si>
    <t>Atkins Landscaping Inc</t>
  </si>
  <si>
    <t>Replacement of trees for customer proper</t>
  </si>
  <si>
    <t>PO-2195-17-02793</t>
  </si>
  <si>
    <t>VO04523129</t>
  </si>
  <si>
    <t>JRNL00871278</t>
  </si>
  <si>
    <t>JRNLWA00365961</t>
  </si>
  <si>
    <t>Wester PCard Activity - Dec</t>
  </si>
  <si>
    <t>JRNL00871495</t>
  </si>
  <si>
    <t>JRNLWA00366735</t>
  </si>
  <si>
    <t>1TIME : Latisha Garcia-Scott Betker 12/2</t>
  </si>
  <si>
    <t>JRNL00872871</t>
  </si>
  <si>
    <t>JRNLWA00367291</t>
  </si>
  <si>
    <t>Latisha Garcia</t>
  </si>
  <si>
    <t>Latisha Garcia-Scott Betker 12/29/17</t>
  </si>
  <si>
    <t>Betker 12-29</t>
  </si>
  <si>
    <t>PO-2195-18-00032</t>
  </si>
  <si>
    <t>VO04534512</t>
  </si>
  <si>
    <t>JRNL00874134</t>
  </si>
  <si>
    <t>JRNLWA00366790</t>
  </si>
  <si>
    <t>JRNL00872965</t>
  </si>
  <si>
    <t>JRNLWA00367705</t>
  </si>
  <si>
    <t>JRNL00875559</t>
  </si>
  <si>
    <t>JRNLWA00369055</t>
  </si>
  <si>
    <t>VUS000022323</t>
  </si>
  <si>
    <t>CENTRAL WASHINGTON RAILROAD</t>
  </si>
  <si>
    <t>Damage claim-Isidro Ramirez</t>
  </si>
  <si>
    <t>Damage-Ramirez</t>
  </si>
  <si>
    <t>PO-2195-18-00317</t>
  </si>
  <si>
    <t>VO04578266</t>
  </si>
  <si>
    <t>JRNL00878705</t>
  </si>
  <si>
    <t>JRNLWA00369335</t>
  </si>
  <si>
    <t>JRNL00879352</t>
  </si>
  <si>
    <t>JRNLWA00370723</t>
  </si>
  <si>
    <t>Mar 30th Insurance Entry</t>
  </si>
  <si>
    <t>JRNL00882748</t>
  </si>
  <si>
    <t>WC NI claim 6D368777001467</t>
  </si>
  <si>
    <t>JRNLWA00372126</t>
  </si>
  <si>
    <t>VUS000023913</t>
  </si>
  <si>
    <t>HANNAH GIMLIN</t>
  </si>
  <si>
    <t>Sean Cole Incident- Hannah Gimlin 4/11/1</t>
  </si>
  <si>
    <t>Damage-Cole</t>
  </si>
  <si>
    <t>PO-2195-18-00932</t>
  </si>
  <si>
    <t>VO04634833</t>
  </si>
  <si>
    <t>JRNL00886112</t>
  </si>
  <si>
    <t>JRNLWA00372575</t>
  </si>
  <si>
    <t>JRNL00887266</t>
  </si>
  <si>
    <t>JRNLWA00374560</t>
  </si>
  <si>
    <t>VUS000024399: PO 01260: DALE MATTIELIGH:</t>
  </si>
  <si>
    <t>JRNL00891918</t>
  </si>
  <si>
    <t>JRNLWA00375176</t>
  </si>
  <si>
    <t>VUS000024399</t>
  </si>
  <si>
    <t>DALE MATTIELIGH</t>
  </si>
  <si>
    <t>Damage claim-Sean Cole 5-9-18</t>
  </si>
  <si>
    <t>Damage-Mattieligh</t>
  </si>
  <si>
    <t>PO-2195-18-01260</t>
  </si>
  <si>
    <t>VO04691530</t>
  </si>
  <si>
    <t>JRNL00893568</t>
  </si>
  <si>
    <t>JRNLWA00374568</t>
  </si>
  <si>
    <t>JRNL00891956</t>
  </si>
  <si>
    <t>JRNLWA00375434</t>
  </si>
  <si>
    <t>June PCard Activity - Western</t>
  </si>
  <si>
    <t>PRO CLEAN AUTO DETAIL SYS~CHRISTIE HERBS</t>
  </si>
  <si>
    <t>JRNL00894442</t>
  </si>
  <si>
    <t>JRNLWA00376862</t>
  </si>
  <si>
    <t>July 11th Insurance Entry</t>
  </si>
  <si>
    <t>WC NI claim 6D368777553645</t>
  </si>
  <si>
    <t>JRNL00897891</t>
  </si>
  <si>
    <t>JRNLWA00378363</t>
  </si>
  <si>
    <t>Aug 10th Insurance Entry</t>
  </si>
  <si>
    <t>Auto NI claim 55564957819537</t>
  </si>
  <si>
    <t>JRNL00901823</t>
  </si>
  <si>
    <t>JRNLWA00378512</t>
  </si>
  <si>
    <t>Aug Pcard Activity - Western</t>
  </si>
  <si>
    <t>VALLEY FORD NISSAN KIA~CHRISTIE HERBST</t>
  </si>
  <si>
    <t>JRNL00902204</t>
  </si>
  <si>
    <t>DOT AFS VENDOR PAYMENTS~CHRISTIE HERBST</t>
  </si>
  <si>
    <t>JRNLWA00379827</t>
  </si>
  <si>
    <t>Sept 10th Insurance Entry</t>
  </si>
  <si>
    <t>JRNL00905376</t>
  </si>
  <si>
    <t>WC NI claim 6D368778086122</t>
  </si>
  <si>
    <t>WC NI claim 6D368778136425</t>
  </si>
  <si>
    <t>WC NI claim 69678771570118</t>
  </si>
  <si>
    <t>JRNLWA00381452</t>
  </si>
  <si>
    <t>Oct 10th Insurance Entry</t>
  </si>
  <si>
    <t>JRNL00909401</t>
  </si>
  <si>
    <t>JRNLWA00381684</t>
  </si>
  <si>
    <t>Western PCard Activity - Octob</t>
  </si>
  <si>
    <t>SQ  SICK CUSTOM BOD~CHRISTIE HERBST</t>
  </si>
  <si>
    <t>JRNL00909891</t>
  </si>
  <si>
    <t>JRNLWA00382985</t>
  </si>
  <si>
    <t>Nov 9th Insurance Entry</t>
  </si>
  <si>
    <t>JRNL00913403</t>
  </si>
  <si>
    <t>WC NI claim 6D368778310203</t>
  </si>
  <si>
    <t>JRNLWA00384009</t>
  </si>
  <si>
    <t>VUS000014288: PO 02529: PACIFIC POWER AN</t>
  </si>
  <si>
    <t>JRNL00915525</t>
  </si>
  <si>
    <t>JRNLWA00384333</t>
  </si>
  <si>
    <t>Damage claim-James Bone</t>
  </si>
  <si>
    <t>PO-2195-18-02529</t>
  </si>
  <si>
    <t>VO04870933</t>
  </si>
  <si>
    <t>JRNL00916692</t>
  </si>
  <si>
    <t>JRNLWA00384334</t>
  </si>
  <si>
    <t>Damage Claim-Javier Garcia 4/20/18</t>
  </si>
  <si>
    <t>PO-2195-18-02651</t>
  </si>
  <si>
    <t>VO04871197</t>
  </si>
  <si>
    <t>JRNL00916693</t>
  </si>
  <si>
    <t>JRNLWA00384046</t>
  </si>
  <si>
    <t>JRNL00915605</t>
  </si>
  <si>
    <t>JRNLWA00384427</t>
  </si>
  <si>
    <t>Dec 10th Insurance Entry</t>
  </si>
  <si>
    <t>JRNL00916900</t>
  </si>
  <si>
    <t>WC NI claim 6D368778028339</t>
  </si>
  <si>
    <t>JRNLWA00385975</t>
  </si>
  <si>
    <t>VUS000028306</t>
  </si>
  <si>
    <t>KAILAN DUNN</t>
  </si>
  <si>
    <t>Damages-Eddie Flores</t>
  </si>
  <si>
    <t>PO-2195-19-00116</t>
  </si>
  <si>
    <t>VO04902564</t>
  </si>
  <si>
    <t>JRNL00920600</t>
  </si>
  <si>
    <t>JRNLWA00386078</t>
  </si>
  <si>
    <t>Jan 10th Insurance Entry</t>
  </si>
  <si>
    <t>JRNL00921047</t>
  </si>
  <si>
    <t>JRNLWA00388208</t>
  </si>
  <si>
    <t>Feb Ins Claim Entry</t>
  </si>
  <si>
    <t>JRNL00926349</t>
  </si>
  <si>
    <t>WC NI claim 6D368778834925</t>
  </si>
  <si>
    <t>JRNLWA00389185</t>
  </si>
  <si>
    <t>March Ins Claim Entry</t>
  </si>
  <si>
    <t>WC NI claim 6D368778936708</t>
  </si>
  <si>
    <t>JRNL00928308</t>
  </si>
  <si>
    <t>WC NI claim 6D368779144267</t>
  </si>
  <si>
    <t>JRNLWA00390585</t>
  </si>
  <si>
    <t>Apirl 8th Insurance Entry</t>
  </si>
  <si>
    <t>JRNL00931368</t>
  </si>
  <si>
    <t>JRNLWA00392028</t>
  </si>
  <si>
    <t>May 7th Insurance Entry</t>
  </si>
  <si>
    <t>JRNL00934591</t>
  </si>
  <si>
    <t>WC NI claim 6D368779499347</t>
  </si>
  <si>
    <t>JRNLWA00393387</t>
  </si>
  <si>
    <t>June 7th Insurance Entry</t>
  </si>
  <si>
    <t>JRNL00937763</t>
  </si>
  <si>
    <t>Auto NI claim 55564959809063</t>
  </si>
  <si>
    <t>JRNLWA00393495</t>
  </si>
  <si>
    <t>Western Pcard Activity - Jun</t>
  </si>
  <si>
    <t>SQ  CENTRAL WASHING~JOSH NATHANSON</t>
  </si>
  <si>
    <t>JRNL00938011</t>
  </si>
  <si>
    <t>JRNLWA00394870</t>
  </si>
  <si>
    <t>July 9th Insurance Entry</t>
  </si>
  <si>
    <t>JRNL00941115</t>
  </si>
  <si>
    <t>JRNLWA00396360</t>
  </si>
  <si>
    <t>Aug 7th Insurance Entry</t>
  </si>
  <si>
    <t>JRNL00944410</t>
  </si>
  <si>
    <t>JRNLWA00400664</t>
  </si>
  <si>
    <t>Nov 7th Insurance Entry</t>
  </si>
  <si>
    <t>JRNL00954190</t>
  </si>
  <si>
    <t>JRNLWA00401554</t>
  </si>
  <si>
    <t>VUS000014288: PO 02840: PACIFIC POWER AN</t>
  </si>
  <si>
    <t>JRNL00955855</t>
  </si>
  <si>
    <t>JRNLWA00401816</t>
  </si>
  <si>
    <t>Damage claim-Wilson Collazo</t>
  </si>
  <si>
    <t>PO-2195-19-02840</t>
  </si>
  <si>
    <t>VO05239434</t>
  </si>
  <si>
    <t>JRNL00956529</t>
  </si>
  <si>
    <t>JRNLWA00401595</t>
  </si>
  <si>
    <t>JRNL00955977</t>
  </si>
  <si>
    <t>JRNLWA00402091</t>
  </si>
  <si>
    <t>Dec 6th Insurance Entry</t>
  </si>
  <si>
    <t>JRNL00957356</t>
  </si>
  <si>
    <t>2017</t>
  </si>
  <si>
    <t>2018</t>
  </si>
  <si>
    <t>2019</t>
  </si>
  <si>
    <t>Universal Carts  - YW/Garbage</t>
  </si>
  <si>
    <t>2022-03</t>
  </si>
  <si>
    <t>Bad Debt Recoveries</t>
  </si>
  <si>
    <t>Miscellaneous</t>
  </si>
  <si>
    <t>Meals and Entertainment</t>
  </si>
  <si>
    <t>Taxes and Fees</t>
  </si>
  <si>
    <t>LF Taxes and Fees</t>
  </si>
  <si>
    <t>Disposal Transfer Station Intercompany</t>
  </si>
  <si>
    <t>Proceeds - Intercompany Material Sales</t>
  </si>
  <si>
    <t>Transfer Station - Third Party</t>
  </si>
  <si>
    <t>2F5B7757-E4CC-4EBA-9EB0-8346D791991C</t>
  </si>
  <si>
    <t>40101|2195|*|*|||1|2020|Actual|corp||</t>
  </si>
  <si>
    <t>40101|2195|*|*||</t>
  </si>
  <si>
    <t>40101|2195|*|*|||2|2020|Actual|corp||</t>
  </si>
  <si>
    <t>40101|2195|*|*|||3|2020|Actual|corp||</t>
  </si>
  <si>
    <t>40101|2195|*|*|||4|2020|Actual|corp||</t>
  </si>
  <si>
    <t>40101|2195|*|*|||5|2020|Actual|corp||</t>
  </si>
  <si>
    <t>40101|2195|*|*|||6|2020|Actual|corp||</t>
  </si>
  <si>
    <t>40101|2195|*|*|||7|2020|Actual|corp||</t>
  </si>
  <si>
    <t>40101|2195|*|*|||8|2020|Actual|corp||</t>
  </si>
  <si>
    <t>40101|2195|*|*|||9|2020|Actual|corp||</t>
  </si>
  <si>
    <t>40101|2195|*|*|||10|2020|Actual|corp||</t>
  </si>
  <si>
    <t>40101|2195|*|*|||11|2020|Actual|corp||</t>
  </si>
  <si>
    <t>40101|2195|*|*|||12|2020|Actual|corp||</t>
  </si>
  <si>
    <t>G/L</t>
  </si>
  <si>
    <t>Total Disposal</t>
  </si>
  <si>
    <t>YW Total Tons</t>
  </si>
  <si>
    <t>RO Tons</t>
  </si>
  <si>
    <t>Packer Tons</t>
  </si>
  <si>
    <t># RO</t>
  </si>
  <si>
    <t>MSW/RO Total</t>
  </si>
  <si>
    <r>
      <t xml:space="preserve">YD </t>
    </r>
    <r>
      <rPr>
        <b/>
        <sz val="9"/>
        <color theme="1"/>
        <rFont val="Calibri"/>
        <family val="2"/>
        <scheme val="minor"/>
      </rPr>
      <t>(Included in Totals)</t>
    </r>
  </si>
  <si>
    <t>Totals</t>
  </si>
  <si>
    <t>G/L Rev</t>
  </si>
  <si>
    <t>RO Reg %</t>
  </si>
  <si>
    <t>Non-Reg $</t>
  </si>
  <si>
    <t>Tip Fee 1/1-12/31/21</t>
  </si>
  <si>
    <t>Yakima Waste Systems, Inc G-89</t>
  </si>
  <si>
    <t>2021-03</t>
  </si>
  <si>
    <t>Unbilled Trade A/R</t>
  </si>
  <si>
    <t>US Bank Depository Account</t>
  </si>
  <si>
    <t>Transfer/Reclass Heavy Equipment</t>
  </si>
  <si>
    <t>Trade A/R</t>
  </si>
  <si>
    <t>2021-04</t>
  </si>
  <si>
    <t>JRNLWA00426507</t>
  </si>
  <si>
    <t>2021-03 WRO B&amp;O Tax Accrual</t>
  </si>
  <si>
    <t>JRNL01011432</t>
  </si>
  <si>
    <t>JRNL01011475</t>
  </si>
  <si>
    <t>JRNLWA00427678</t>
  </si>
  <si>
    <t>2021-04 WRO B&amp;O Tax Reclass</t>
  </si>
  <si>
    <t>JRNL01014254</t>
  </si>
  <si>
    <t>JRNLWA00427997</t>
  </si>
  <si>
    <t>TAX1-Accr. B&amp;O Tax</t>
  </si>
  <si>
    <t>JRNL01014858</t>
  </si>
  <si>
    <t>JRNLWA00428053</t>
  </si>
  <si>
    <t>MISC2-BS Recons and PL Reclass</t>
  </si>
  <si>
    <t>B&amp;O True Up</t>
  </si>
  <si>
    <t>JRNL01014934</t>
  </si>
  <si>
    <t>Refuse True Up</t>
  </si>
  <si>
    <t>JRNLWA00428224</t>
  </si>
  <si>
    <t>MISC3-Exp Reclass</t>
  </si>
  <si>
    <t>Sales Tax True Up</t>
  </si>
  <si>
    <t>JRNL01015438</t>
  </si>
  <si>
    <t>B&amp;O Tax True Up</t>
  </si>
  <si>
    <t>Utility Tax True Up</t>
  </si>
  <si>
    <t>JRNLWA00428309</t>
  </si>
  <si>
    <t>2021-04 WRO B&amp;O Tax Accrual</t>
  </si>
  <si>
    <t>JRNL01015532</t>
  </si>
  <si>
    <t>JRNLWA00428311</t>
  </si>
  <si>
    <t>JRNL01015535</t>
  </si>
  <si>
    <t>JRNLWA00429192</t>
  </si>
  <si>
    <t>2021-05 WRO B&amp;O Tax Reclass</t>
  </si>
  <si>
    <t>JRNL01017641</t>
  </si>
  <si>
    <t>JRNLWA00429201</t>
  </si>
  <si>
    <t>JRNL01017660</t>
  </si>
  <si>
    <t>JRNLWA00429584</t>
  </si>
  <si>
    <t>Tax True up</t>
  </si>
  <si>
    <t>JRNL01018289</t>
  </si>
  <si>
    <t>Refuse Tax True Up</t>
  </si>
  <si>
    <t>JRNLWA00429860</t>
  </si>
  <si>
    <t>2021-05 WRO B&amp;O Tax Accrual</t>
  </si>
  <si>
    <t>JRNL01018960</t>
  </si>
  <si>
    <t>JRNLWA00429882</t>
  </si>
  <si>
    <t>JRNL01019026</t>
  </si>
  <si>
    <t>JRNLWA00430357</t>
  </si>
  <si>
    <t>2021-06 WRO B&amp;O Tax Reclass</t>
  </si>
  <si>
    <t>JRNL01020501</t>
  </si>
  <si>
    <t>JRNLWA00431292</t>
  </si>
  <si>
    <t>JRNL01022248</t>
  </si>
  <si>
    <t>JRNLWA00431439</t>
  </si>
  <si>
    <t>2021-06 WRO B&amp;O Tax Accrual</t>
  </si>
  <si>
    <t>JRNL01022767</t>
  </si>
  <si>
    <t>JRNLWA00431448</t>
  </si>
  <si>
    <t>JRNL01022789</t>
  </si>
  <si>
    <t>JRNLWA00431452</t>
  </si>
  <si>
    <t>JRNL01022782</t>
  </si>
  <si>
    <t>JRNLWA00432812</t>
  </si>
  <si>
    <t>2021-07 WRO B&amp;O Tax Reclass</t>
  </si>
  <si>
    <t>pabbott</t>
  </si>
  <si>
    <t>JRNL01025967</t>
  </si>
  <si>
    <t>JRNLWA00432933</t>
  </si>
  <si>
    <t>2021-07 WRO B&amp;O Tax Accrual</t>
  </si>
  <si>
    <t>JRNL01026207</t>
  </si>
  <si>
    <t>JRNLWA00432975</t>
  </si>
  <si>
    <t>JRNL01026271</t>
  </si>
  <si>
    <t>JRNLWA00432986</t>
  </si>
  <si>
    <t>JRNL01026280</t>
  </si>
  <si>
    <t>JRNLWA00433997</t>
  </si>
  <si>
    <t>JRNL01028560</t>
  </si>
  <si>
    <t>JRNLWA00434063</t>
  </si>
  <si>
    <t>2021-08 WRO B&amp;O Tax Reclass</t>
  </si>
  <si>
    <t>JRNL01028866</t>
  </si>
  <si>
    <t>JRNLWA00434544</t>
  </si>
  <si>
    <t>2021-08 WRO B&amp;O Tax Accrual</t>
  </si>
  <si>
    <t>JRNL01029722</t>
  </si>
  <si>
    <t>JRNLWA00434654</t>
  </si>
  <si>
    <t>Sales &amp; Use Tax True Up</t>
  </si>
  <si>
    <t>JRNL01029927</t>
  </si>
  <si>
    <t>Unearned Rev true up</t>
  </si>
  <si>
    <t>JRNLWA00434595</t>
  </si>
  <si>
    <t>JRNL01029775</t>
  </si>
  <si>
    <t>JRNLWA00435674</t>
  </si>
  <si>
    <t>JRNL01032503</t>
  </si>
  <si>
    <t>JRNLWA00435689</t>
  </si>
  <si>
    <t>2021-09 WRO B&amp;O Tax Reclass</t>
  </si>
  <si>
    <t>JRNL01032603</t>
  </si>
  <si>
    <t>JRNLWA00435702</t>
  </si>
  <si>
    <t>SKACKO</t>
  </si>
  <si>
    <t>JRNL01032649</t>
  </si>
  <si>
    <t>JRNLWA00436299</t>
  </si>
  <si>
    <t>2021-09 WRO B&amp;O Tax Accrual</t>
  </si>
  <si>
    <t>JRNL01033712</t>
  </si>
  <si>
    <t>JRNLWA00436309</t>
  </si>
  <si>
    <t>JRNL01033714</t>
  </si>
  <si>
    <t>JRNLWA00437687</t>
  </si>
  <si>
    <t>JRNL01036790</t>
  </si>
  <si>
    <t>JRNLWA00437688</t>
  </si>
  <si>
    <t>Refuse tax true up</t>
  </si>
  <si>
    <t>JRNL01036791</t>
  </si>
  <si>
    <t>B&amp;O tax true up</t>
  </si>
  <si>
    <t>Accrued Sales &amp; Use Tax True Up</t>
  </si>
  <si>
    <t>True up pass thru taxes</t>
  </si>
  <si>
    <t>JRNLWA00437776</t>
  </si>
  <si>
    <t>2021-10 WRO B&amp;O Tax Reclass</t>
  </si>
  <si>
    <t>JRNL01037262</t>
  </si>
  <si>
    <t>JRNLWA00437995</t>
  </si>
  <si>
    <t>2021-10 WRO B&amp;O Tax Accrual</t>
  </si>
  <si>
    <t>JRNL01037531</t>
  </si>
  <si>
    <t>JRNLWA00437996</t>
  </si>
  <si>
    <t>JRNL01037557</t>
  </si>
  <si>
    <t>JRNLWA00438838</t>
  </si>
  <si>
    <t>MISC1-Cash Account Reclasses</t>
  </si>
  <si>
    <t>True up CC fees</t>
  </si>
  <si>
    <t>JRNL01039745</t>
  </si>
  <si>
    <t>True up RET checks</t>
  </si>
  <si>
    <t>JRNLWA00438911</t>
  </si>
  <si>
    <t>JRNL01039894</t>
  </si>
  <si>
    <t>JRNLWA00439028</t>
  </si>
  <si>
    <t>2021-11 WRO B&amp;O Tax Reclass</t>
  </si>
  <si>
    <t>JRNL01040432</t>
  </si>
  <si>
    <t>JRNLWA00439536</t>
  </si>
  <si>
    <t>2021-11 WRO B&amp;O Tax Accrual</t>
  </si>
  <si>
    <t>JRNL01041311</t>
  </si>
  <si>
    <t>JRNLWA00439537</t>
  </si>
  <si>
    <t>MISC4-BS Recons and PL Reclass</t>
  </si>
  <si>
    <t>JRNL01041313</t>
  </si>
  <si>
    <t>JRNLWA00439554</t>
  </si>
  <si>
    <t>JRNL01041318</t>
  </si>
  <si>
    <t>JRNLWA00440113</t>
  </si>
  <si>
    <t>2021-12 WRO B&amp;O Tax Reclass</t>
  </si>
  <si>
    <t>JRNL01043140</t>
  </si>
  <si>
    <t>JRNLWA00441134</t>
  </si>
  <si>
    <t>JRNL01045077</t>
  </si>
  <si>
    <t>JRNLWA00441180</t>
  </si>
  <si>
    <t>JRNL01045222</t>
  </si>
  <si>
    <t>JRNLWA00441352</t>
  </si>
  <si>
    <t>2021-12 WRO B&amp;O Tax Accrual</t>
  </si>
  <si>
    <t>JRNL01045553</t>
  </si>
  <si>
    <t>JRNLWA00441401</t>
  </si>
  <si>
    <t>JRNL01045628</t>
  </si>
  <si>
    <t>JRNLWA00442482</t>
  </si>
  <si>
    <t>JRNL01048271</t>
  </si>
  <si>
    <t>JRNLWA00442494</t>
  </si>
  <si>
    <t>2022-01 WRO B&amp;O Tax Reclass</t>
  </si>
  <si>
    <t>DERDMAN</t>
  </si>
  <si>
    <t>JRNL01048337</t>
  </si>
  <si>
    <t>JRNLWA00442549</t>
  </si>
  <si>
    <t>JRNL01048537</t>
  </si>
  <si>
    <t>JRNLWA00442754</t>
  </si>
  <si>
    <t>MISC7- Reclass Acct 43001 into</t>
  </si>
  <si>
    <t>Reclass Acct 43001 into 41201</t>
  </si>
  <si>
    <t>JRNL01048730</t>
  </si>
  <si>
    <t>JRNLWA00443205</t>
  </si>
  <si>
    <t>2022-01 WRO B&amp;O Tax Accrual</t>
  </si>
  <si>
    <t>JRNL01049646</t>
  </si>
  <si>
    <t>JRNLWA00443261</t>
  </si>
  <si>
    <t>Reclass unused accounts</t>
  </si>
  <si>
    <t>Reclass to 41201</t>
  </si>
  <si>
    <t>JRNL01049731</t>
  </si>
  <si>
    <t>JRNLWA00443257</t>
  </si>
  <si>
    <t>JRNL01049700</t>
  </si>
  <si>
    <t>JRNLWA00444404</t>
  </si>
  <si>
    <t>JRNL01052425</t>
  </si>
  <si>
    <t>Utility Tax</t>
  </si>
  <si>
    <t>U</t>
  </si>
  <si>
    <t>Passthrough Tax True Up</t>
  </si>
  <si>
    <t>2022-03 WRO B&amp;O Tax Accrual</t>
  </si>
  <si>
    <t>2022-02 WRO B&amp;O Tax Accrual</t>
  </si>
  <si>
    <t>PO 00088: CONFEDERATED TRIBES &amp; BANDS OF</t>
  </si>
  <si>
    <t>Reclass from 43001</t>
  </si>
  <si>
    <t>Monthly reimbursement</t>
  </si>
  <si>
    <t>PO 00267: CONFEDERATED TRIBES &amp; BANDS OF</t>
  </si>
  <si>
    <t>CONFEDERATED TRIBES &amp; BANDS OF</t>
  </si>
  <si>
    <t>JRNL01057529</t>
  </si>
  <si>
    <t>OPEX8 - AP ACCRUAL</t>
  </si>
  <si>
    <t>JRNLWA00446558</t>
  </si>
  <si>
    <t>41201-2195-000-00</t>
  </si>
  <si>
    <t>JRNL01057398</t>
  </si>
  <si>
    <t>JRNLWA00446498</t>
  </si>
  <si>
    <t>JRNL01057347</t>
  </si>
  <si>
    <t>JRNLWA00446469</t>
  </si>
  <si>
    <t>41201-2195-000-99</t>
  </si>
  <si>
    <t>JRNL01056806</t>
  </si>
  <si>
    <t>JRNLWA00446290</t>
  </si>
  <si>
    <t>JRNL01055772</t>
  </si>
  <si>
    <t>2022-03 WRO B&amp;O Tax Reclass</t>
  </si>
  <si>
    <t>JRNLWA00445779</t>
  </si>
  <si>
    <t>JRNL01053059</t>
  </si>
  <si>
    <t>JRNL01053041</t>
  </si>
  <si>
    <t>JRNLWA00444787</t>
  </si>
  <si>
    <t>JRNL01052485</t>
  </si>
  <si>
    <t>JRNL01052423</t>
  </si>
  <si>
    <t>JRNLWA00444571</t>
  </si>
  <si>
    <t>JRNL01053622</t>
  </si>
  <si>
    <t>VO06136862</t>
  </si>
  <si>
    <t>PO-2195-22-00088</t>
  </si>
  <si>
    <t>VUS000015387</t>
  </si>
  <si>
    <t>JRNLWA00445002</t>
  </si>
  <si>
    <t>JRNLWA00444756</t>
  </si>
  <si>
    <t>JRNLWA00444402</t>
  </si>
  <si>
    <t>JRNL01052422</t>
  </si>
  <si>
    <t>JRNLWA00444401</t>
  </si>
  <si>
    <t>JRNL01052419</t>
  </si>
  <si>
    <t>JRNLWA00444398</t>
  </si>
  <si>
    <t>JRNL01052147</t>
  </si>
  <si>
    <t>2022-02 WRO B&amp;O Tax Reclass</t>
  </si>
  <si>
    <t>JRNLWA00444257</t>
  </si>
  <si>
    <t>JRNL01048800</t>
  </si>
  <si>
    <t>JRNL01048729</t>
  </si>
  <si>
    <t>JRNLWA00442900</t>
  </si>
  <si>
    <t>JRNL01050046</t>
  </si>
  <si>
    <t>VO06108423</t>
  </si>
  <si>
    <t>JRNLWA00443372</t>
  </si>
  <si>
    <t>JRNLWA00442753</t>
  </si>
  <si>
    <t>JRNL01045096</t>
  </si>
  <si>
    <t>JRNL01045078</t>
  </si>
  <si>
    <t>JRNLWA00441141</t>
  </si>
  <si>
    <t>JRNL01045943</t>
  </si>
  <si>
    <t>VO06068842</t>
  </si>
  <si>
    <t>PO-2195-21-00267</t>
  </si>
  <si>
    <t>JRNLWA00441564</t>
  </si>
  <si>
    <t>JRNLWA00441135</t>
  </si>
  <si>
    <t>JRNL01041319</t>
  </si>
  <si>
    <t>JRNL01041314</t>
  </si>
  <si>
    <t>JRNLWA00439555</t>
  </si>
  <si>
    <t>JRNL01042424</t>
  </si>
  <si>
    <t>VO06052153</t>
  </si>
  <si>
    <t>JRNLWA00439911</t>
  </si>
  <si>
    <t>JRNLWA00439538</t>
  </si>
  <si>
    <t>JRNL01036872</t>
  </si>
  <si>
    <t>JRNL01036792</t>
  </si>
  <si>
    <t>JRNLWA00437732</t>
  </si>
  <si>
    <t>JRNL01037726</t>
  </si>
  <si>
    <t>VO05992674</t>
  </si>
  <si>
    <t>JRNLWA00438059</t>
  </si>
  <si>
    <t>JRNLWA00437689</t>
  </si>
  <si>
    <t>JRNL01033651</t>
  </si>
  <si>
    <t>JRNL01033611</t>
  </si>
  <si>
    <t>JRNLWA00436286</t>
  </si>
  <si>
    <t>JRNL01034273</t>
  </si>
  <si>
    <t>VO05965552</t>
  </si>
  <si>
    <t>JRNLWA00436504</t>
  </si>
  <si>
    <t>JRNLWA00436209</t>
  </si>
  <si>
    <t>JRNL01029432</t>
  </si>
  <si>
    <t>JRNL01029322</t>
  </si>
  <si>
    <t>JRNLWA00434441</t>
  </si>
  <si>
    <t>JRNL01030240</t>
  </si>
  <si>
    <t>VO05923348</t>
  </si>
  <si>
    <t>JRNLWA00434788</t>
  </si>
  <si>
    <t>JRNLWA00434394</t>
  </si>
  <si>
    <t>JRNL01025724</t>
  </si>
  <si>
    <t>JRNL01025665</t>
  </si>
  <si>
    <t>JRNLWA00432714</t>
  </si>
  <si>
    <t>JRNL01026590</t>
  </si>
  <si>
    <t>VO05885418</t>
  </si>
  <si>
    <t>JRNLWA00433113</t>
  </si>
  <si>
    <t>JRNLWA00432690</t>
  </si>
  <si>
    <t>JRNL01022337</t>
  </si>
  <si>
    <t>JRNL01022245</t>
  </si>
  <si>
    <t>JRNLWA00431312</t>
  </si>
  <si>
    <t>JRNL01023654</t>
  </si>
  <si>
    <t>VO05867504</t>
  </si>
  <si>
    <t>JRNLWA00431739</t>
  </si>
  <si>
    <t>JRNLWA00431289</t>
  </si>
  <si>
    <t>JRNL01018358</t>
  </si>
  <si>
    <t>JRNL01018286</t>
  </si>
  <si>
    <t>JRNLWA00429669</t>
  </si>
  <si>
    <t>JRNL01019175</t>
  </si>
  <si>
    <t>VO05811879</t>
  </si>
  <si>
    <t>JRNLWA00429936</t>
  </si>
  <si>
    <t>JRNLWA00429581</t>
  </si>
  <si>
    <t>JRNL01014973</t>
  </si>
  <si>
    <t>JRNL01014933</t>
  </si>
  <si>
    <t>JRNLWA00428115</t>
  </si>
  <si>
    <t>JRNL01016019</t>
  </si>
  <si>
    <t>VO05791084</t>
  </si>
  <si>
    <t>JRNLWA00428487</t>
  </si>
  <si>
    <t>JRNLWA00428052</t>
  </si>
  <si>
    <t>JRNL01011333</t>
  </si>
  <si>
    <t>JRNL01011131</t>
  </si>
  <si>
    <t>JRNLWA00426458</t>
  </si>
  <si>
    <t>JRNL01012490</t>
  </si>
  <si>
    <t>VO05761629</t>
  </si>
  <si>
    <t>JRNLWA00426909</t>
  </si>
  <si>
    <t>41201</t>
  </si>
  <si>
    <t>2021 Revenue</t>
  </si>
  <si>
    <t>2010 Nov 2020 - Aug 2021</t>
  </si>
  <si>
    <t>2010 Jan 2022</t>
  </si>
  <si>
    <t>2010 Sept 2021</t>
  </si>
  <si>
    <t>Nov 2020-Aug 2021</t>
  </si>
  <si>
    <t>Sept 2021</t>
  </si>
  <si>
    <t>Oct 2021</t>
  </si>
  <si>
    <t>Nov 2021</t>
  </si>
  <si>
    <t>Dec 2021</t>
  </si>
  <si>
    <t>Jan 2022</t>
  </si>
  <si>
    <t>2010 Oct 2021</t>
  </si>
  <si>
    <t>2010 Nov 2021</t>
  </si>
  <si>
    <t>Adjusted Region OH Allocation</t>
  </si>
  <si>
    <t>2010 Dec 2021</t>
  </si>
  <si>
    <t>Adjust Out Unallowable</t>
  </si>
  <si>
    <t>Clark Co. Allocation</t>
  </si>
  <si>
    <t>Variable Qualifying Lease Expense</t>
  </si>
  <si>
    <t>Meals with Customers</t>
  </si>
  <si>
    <t>Deductible Current Year</t>
  </si>
  <si>
    <t>Equipment/Truck Rodeo</t>
  </si>
  <si>
    <t>4,5,6,7,8,9,10,11,12</t>
  </si>
  <si>
    <t>1,2,3</t>
  </si>
  <si>
    <t>2021</t>
  </si>
  <si>
    <t>2022</t>
  </si>
  <si>
    <t>Rolling 12</t>
  </si>
  <si>
    <t>Notes</t>
  </si>
  <si>
    <t>Inter-co elimiation rev</t>
  </si>
  <si>
    <t>BS &amp; IS Pulled from WCN 2021 10-K</t>
  </si>
  <si>
    <t>ST Debt</t>
  </si>
  <si>
    <t>LT Debt</t>
  </si>
  <si>
    <t>Allocate IN to Rate Filing</t>
  </si>
  <si>
    <t>Region OH Adjust:</t>
  </si>
  <si>
    <t>Per Calc</t>
  </si>
  <si>
    <t>Adjust</t>
  </si>
  <si>
    <t>Tractor - Non-Reg</t>
  </si>
  <si>
    <t>RO Box</t>
  </si>
  <si>
    <t>JRNL01056477</t>
  </si>
  <si>
    <t>FAS #90720</t>
  </si>
  <si>
    <t>March  Proceeds</t>
  </si>
  <si>
    <t>JRNLWA00446035</t>
  </si>
  <si>
    <t>FAS #90711</t>
  </si>
  <si>
    <t>FAS #90692 - Forklift Disposal</t>
  </si>
  <si>
    <t>FAS #76473</t>
  </si>
  <si>
    <t>FAS #60617</t>
  </si>
  <si>
    <t>FAS #60611</t>
  </si>
  <si>
    <t>FAS #60610</t>
  </si>
  <si>
    <t>JRNL01052212</t>
  </si>
  <si>
    <t>FAS #183988</t>
  </si>
  <si>
    <t>February  Proceeds</t>
  </si>
  <si>
    <t>JRNLWA00444280</t>
  </si>
  <si>
    <t>JRNL01048331</t>
  </si>
  <si>
    <t>January  Proceeds</t>
  </si>
  <si>
    <t>JRNLWA00442492</t>
  </si>
  <si>
    <t>JRNL01044663</t>
  </si>
  <si>
    <t>December  Proceeds</t>
  </si>
  <si>
    <t>JRNLWA00440855</t>
  </si>
  <si>
    <t>FAS #60619</t>
  </si>
  <si>
    <t>FAS #60612</t>
  </si>
  <si>
    <t>JRNL01036294</t>
  </si>
  <si>
    <t>FAS #60608</t>
  </si>
  <si>
    <t>October  Proceeds</t>
  </si>
  <si>
    <t>JRNLWA00437317</t>
  </si>
  <si>
    <t>JRNL01025505</t>
  </si>
  <si>
    <t>FAS #60613</t>
  </si>
  <si>
    <t>FAS PROCEEDS</t>
  </si>
  <si>
    <t>July Proceeds</t>
  </si>
  <si>
    <t>JRNLWA00432560</t>
  </si>
  <si>
    <t>Description from FAR</t>
  </si>
  <si>
    <t>FAR #</t>
  </si>
  <si>
    <t>Cont Count</t>
  </si>
  <si>
    <t>RO Cont Count</t>
  </si>
  <si>
    <t>2021 Premiums</t>
  </si>
  <si>
    <t>2022 Increase</t>
  </si>
  <si>
    <t>(blank)</t>
  </si>
  <si>
    <t>Naches (non-regulated)</t>
  </si>
  <si>
    <t>Tariff Rates</t>
  </si>
  <si>
    <t>Non-COVID</t>
  </si>
  <si>
    <t xml:space="preserve">Proposed </t>
  </si>
  <si>
    <t xml:space="preserve">Current </t>
  </si>
  <si>
    <t>Current COVID</t>
  </si>
  <si>
    <t>April 1, 2021-March 31, 2022</t>
  </si>
  <si>
    <t>Test Year Ended March 31, 2022</t>
  </si>
  <si>
    <t>RALPH YOUNG</t>
  </si>
  <si>
    <t>PO 02317 - VALLEY FORD NISSAN KIA~JOSH N</t>
  </si>
  <si>
    <t>PO 02153 - DOT AFS VENDOR PAYMENTS~CHRIS</t>
  </si>
  <si>
    <t>PO 01695 - CLASSIC WELDING~JOSH NATHANSO</t>
  </si>
  <si>
    <t>PO 00247 - VALLEY CYCLING AND FIT~CHRIST</t>
  </si>
  <si>
    <t>PO 00145 - METAL PLUS~CHRISTIE HERBST</t>
  </si>
  <si>
    <t>JOHNSON S AUTO GLASS~JOSH NATHANSON</t>
  </si>
  <si>
    <t>IN  WASHINGTON WASTEWATER~CHRISTIE HERBS</t>
  </si>
  <si>
    <t>WC NI claim 55544940582263</t>
  </si>
  <si>
    <t>WC NI claim 1E01E010271029</t>
  </si>
  <si>
    <t>WC NI claim 6D361665499802</t>
  </si>
  <si>
    <t>WC NI claim 6D361663567564</t>
  </si>
  <si>
    <t>WC NI claim 1E01E010711766</t>
  </si>
  <si>
    <t>WC NI claim 1E01E010317878</t>
  </si>
  <si>
    <t>Auto NI claim 55561674267604</t>
  </si>
  <si>
    <t>Auto NI claim 55561673380124</t>
  </si>
  <si>
    <t>JRNL01055201</t>
  </si>
  <si>
    <t>Self Insurance 3.31.22</t>
  </si>
  <si>
    <t>JRNLWA00445481</t>
  </si>
  <si>
    <t>JRNL01051745</t>
  </si>
  <si>
    <t>2022-02 Pcard Activity</t>
  </si>
  <si>
    <t>JRNLWA00444123</t>
  </si>
  <si>
    <t>JRNL01051127</t>
  </si>
  <si>
    <t>Self Insurance 2.28.22</t>
  </si>
  <si>
    <t>JRNLWA00443707</t>
  </si>
  <si>
    <t>JRNL01048280</t>
  </si>
  <si>
    <t>JRNL01048270</t>
  </si>
  <si>
    <t>OPEX7-PCARD Accrual</t>
  </si>
  <si>
    <t>JRNLWA00442485</t>
  </si>
  <si>
    <t>JRNLWA00442481</t>
  </si>
  <si>
    <t>JRNL01047362</t>
  </si>
  <si>
    <t>Self Insurance 1.31.22</t>
  </si>
  <si>
    <t>JRNLWA00441991</t>
  </si>
  <si>
    <t>JRNL01047265</t>
  </si>
  <si>
    <t>2022-01 Pcard Activity</t>
  </si>
  <si>
    <t>JRNLWA00441966</t>
  </si>
  <si>
    <t>JRNL01043149</t>
  </si>
  <si>
    <t>Self Insurance Dec 31st</t>
  </si>
  <si>
    <t>JRNLWA00440116</t>
  </si>
  <si>
    <t>JRNL01042447</t>
  </si>
  <si>
    <t>VO06053021</t>
  </si>
  <si>
    <t>PO-2195-21-02685</t>
  </si>
  <si>
    <t>Damage Claim Leo Nunez 9/20/2021</t>
  </si>
  <si>
    <t>JRNLWA00439917</t>
  </si>
  <si>
    <t>JRNL01039545</t>
  </si>
  <si>
    <t>2021-11 Pcard Activity</t>
  </si>
  <si>
    <t>JRNLWA00438610</t>
  </si>
  <si>
    <t>JRNL01039277</t>
  </si>
  <si>
    <t>Self Insurance Nov 30th</t>
  </si>
  <si>
    <t>JRNLWA00438445</t>
  </si>
  <si>
    <t>JRNL01036871</t>
  </si>
  <si>
    <t>JRNL01036789</t>
  </si>
  <si>
    <t>JRNLWA00437731</t>
  </si>
  <si>
    <t>JRNLWA00437686</t>
  </si>
  <si>
    <t>JRNL01035582</t>
  </si>
  <si>
    <t>2021-10 Pcard Activity</t>
  </si>
  <si>
    <t>JRNLWA00437069</t>
  </si>
  <si>
    <t>JRNL01035348</t>
  </si>
  <si>
    <t>Self Insurance Oct 29th</t>
  </si>
  <si>
    <t>JRNLWA00436828</t>
  </si>
  <si>
    <t>JRNL01032487</t>
  </si>
  <si>
    <t>JRNL01032477</t>
  </si>
  <si>
    <t>JRNLWA00435675</t>
  </si>
  <si>
    <t>JRNLWA00435661</t>
  </si>
  <si>
    <t>JRNL01031417</t>
  </si>
  <si>
    <t>Sept 30th Self Insurance</t>
  </si>
  <si>
    <t>JRNLWA00435099</t>
  </si>
  <si>
    <t>JRNL01027762</t>
  </si>
  <si>
    <t>August 31st Self Insurance</t>
  </si>
  <si>
    <t>JRNLWA00433481</t>
  </si>
  <si>
    <t>JRNL01027716</t>
  </si>
  <si>
    <t>2021-08 Pcard Activity</t>
  </si>
  <si>
    <t>JRNLWA00433477</t>
  </si>
  <si>
    <t>JRNL01024130</t>
  </si>
  <si>
    <t>July 30th Self Insurance</t>
  </si>
  <si>
    <t>JRNLWA00431921</t>
  </si>
  <si>
    <t>JRNL01021063</t>
  </si>
  <si>
    <t>June 30th Self Insurance Entry</t>
  </si>
  <si>
    <t>JRNLWA00430636</t>
  </si>
  <si>
    <t>JRNL01020473</t>
  </si>
  <si>
    <t>2021-06 Pcard Activity</t>
  </si>
  <si>
    <t>JRNLWA00430349</t>
  </si>
  <si>
    <t>JRNL01016865</t>
  </si>
  <si>
    <t>May 31st Self Insurance Entry</t>
  </si>
  <si>
    <t>JRNLWA00428757</t>
  </si>
  <si>
    <t>JRNL01016793</t>
  </si>
  <si>
    <t>2021-05 Pcard Activity</t>
  </si>
  <si>
    <t>JRNLWA00428740</t>
  </si>
  <si>
    <t>JRNL01013502</t>
  </si>
  <si>
    <t>April 30th Self Insurance Entr</t>
  </si>
  <si>
    <t>JRNLWA00427260</t>
  </si>
  <si>
    <t>JRNL01012544</t>
  </si>
  <si>
    <t>VO05763436</t>
  </si>
  <si>
    <t>PO-2195-21-00750</t>
  </si>
  <si>
    <t>Damage-Moore</t>
  </si>
  <si>
    <t>Damage - Josh Moore 3/15/21</t>
  </si>
  <si>
    <t>VUS000041111</t>
  </si>
  <si>
    <t>JRNLWA00426930</t>
  </si>
  <si>
    <t>2017-04</t>
  </si>
  <si>
    <t>JRNLWA00422303</t>
  </si>
  <si>
    <t>January 29th Self Insurance En</t>
  </si>
  <si>
    <t>JRNL01002653</t>
  </si>
  <si>
    <t>JRNLWA00423878</t>
  </si>
  <si>
    <t>February 26th Self Insurance E</t>
  </si>
  <si>
    <t>JRNL01006068</t>
  </si>
  <si>
    <t>JRNLWA00425565</t>
  </si>
  <si>
    <t>March 31st Self Insurance</t>
  </si>
  <si>
    <t>JRNL01009681</t>
  </si>
  <si>
    <t>a</t>
  </si>
  <si>
    <t>PO 01046 - ASSOC OF WA BUSINESS 02~MARLE</t>
  </si>
  <si>
    <t>PO 02684 - CO YAKIMA I PERMITS LICEN~CHR</t>
  </si>
  <si>
    <t>YAKAMA NATION GAMING COMMISSION</t>
  </si>
  <si>
    <t>2022 vendor license</t>
  </si>
  <si>
    <t>PO 01869 - IN  YAKIMA VALLEY VISITOR~CHR</t>
  </si>
  <si>
    <t>SELAH CHAMBER OF COMMERCE</t>
  </si>
  <si>
    <t>June 2021 WRRA Regular Dues - Invoice De</t>
  </si>
  <si>
    <t>Chamber membership dues 2021-2022</t>
  </si>
  <si>
    <t>PO 01869: Yakima Valley Tourism: PCard:</t>
  </si>
  <si>
    <t>PO 01776 - SQ  LAW PUBLICATIONS~CHRISTIE</t>
  </si>
  <si>
    <t>FMCSA D&amp;A CLEARINGHOUSE~MICHELLE KENNEY</t>
  </si>
  <si>
    <t>JRNL01055092</t>
  </si>
  <si>
    <t>2022-03 Pcard Activity</t>
  </si>
  <si>
    <t>JRNLWA00445425</t>
  </si>
  <si>
    <t>JRNL01051351</t>
  </si>
  <si>
    <t>VO06130182</t>
  </si>
  <si>
    <t>PO-2000-22-00872</t>
  </si>
  <si>
    <t>WRRA Monthly Dues</t>
  </si>
  <si>
    <t>JRNLWA00443801</t>
  </si>
  <si>
    <t>JRNL01047466</t>
  </si>
  <si>
    <t>VO06096905</t>
  </si>
  <si>
    <t>PO-2000-22-00340</t>
  </si>
  <si>
    <t>WRRA Feb Regular Dues</t>
  </si>
  <si>
    <t>JRNLWA00442032</t>
  </si>
  <si>
    <t>JRNL01044671</t>
  </si>
  <si>
    <t>JRNL01044600</t>
  </si>
  <si>
    <t>2021-12 PO Log Accrual - Distr</t>
  </si>
  <si>
    <t>JRNLWA00440925</t>
  </si>
  <si>
    <t>JRNL01045982</t>
  </si>
  <si>
    <t>VO06069900</t>
  </si>
  <si>
    <t>PO-2000-22-00109</t>
  </si>
  <si>
    <t>WRRA Jan 2022 Regular Dues</t>
  </si>
  <si>
    <t>JRNLWA00441579</t>
  </si>
  <si>
    <t>JRNL01045886</t>
  </si>
  <si>
    <t>VO06067403</t>
  </si>
  <si>
    <t>PO-2000-22-00017</t>
  </si>
  <si>
    <t>JRNLWA00441530</t>
  </si>
  <si>
    <t>JRNLWA00440807</t>
  </si>
  <si>
    <t>JRNL01043028</t>
  </si>
  <si>
    <t>2021-12 Pcard Activity</t>
  </si>
  <si>
    <t>JRNLWA00440079</t>
  </si>
  <si>
    <t>JRNL01041736</t>
  </si>
  <si>
    <t>VO06031788</t>
  </si>
  <si>
    <t>PO-2195-21-02683</t>
  </si>
  <si>
    <t>2022 business license</t>
  </si>
  <si>
    <t>JRNLWA00439724</t>
  </si>
  <si>
    <t>JRNL01040739</t>
  </si>
  <si>
    <t>VO06023651</t>
  </si>
  <si>
    <t>PO-2000-21-03072</t>
  </si>
  <si>
    <t>WRRA Dec 2021 Regular Dues</t>
  </si>
  <si>
    <t>JRNLWA00439223</t>
  </si>
  <si>
    <t>JRNL01035841</t>
  </si>
  <si>
    <t>VO05984169</t>
  </si>
  <si>
    <t>PO-2195-21-02368</t>
  </si>
  <si>
    <t>VUS000015436</t>
  </si>
  <si>
    <t>JRNLWA00437150</t>
  </si>
  <si>
    <t>JRNL01031614</t>
  </si>
  <si>
    <t>VO05947972</t>
  </si>
  <si>
    <t>PO-2000-21-02187</t>
  </si>
  <si>
    <t>WRRA Regular Dues 10/2021</t>
  </si>
  <si>
    <t>JRNLWA00435171</t>
  </si>
  <si>
    <t>JRNL01031370</t>
  </si>
  <si>
    <t>2021-09 Pcard Activity</t>
  </si>
  <si>
    <t>JRNLWA00435093</t>
  </si>
  <si>
    <t>JRNL01029769</t>
  </si>
  <si>
    <t>JRNL01029711</t>
  </si>
  <si>
    <t>2021-08 PO Log Accrual - Distr</t>
  </si>
  <si>
    <t>JRNLWA00434592</t>
  </si>
  <si>
    <t>JRNL01030250</t>
  </si>
  <si>
    <t>VO05923558</t>
  </si>
  <si>
    <t>PO-2000-21-01881</t>
  </si>
  <si>
    <t>WRRA Reg Dues 09/2021</t>
  </si>
  <si>
    <t>JRNLWA00434789</t>
  </si>
  <si>
    <t>VO05923553</t>
  </si>
  <si>
    <t>PO-2000-21-01676</t>
  </si>
  <si>
    <t>VO05923549</t>
  </si>
  <si>
    <t>PO-2000-21-01616</t>
  </si>
  <si>
    <t>VO05923360</t>
  </si>
  <si>
    <t>PO-2195-21-01958</t>
  </si>
  <si>
    <t>JRNL01030239</t>
  </si>
  <si>
    <t>VO05923193</t>
  </si>
  <si>
    <t>PO-2195-21-01870</t>
  </si>
  <si>
    <t>2021-2022</t>
  </si>
  <si>
    <t>VUS000015416</t>
  </si>
  <si>
    <t>JRNLWA00434787</t>
  </si>
  <si>
    <t>JRNLWA00434537</t>
  </si>
  <si>
    <t>JRNL01024132</t>
  </si>
  <si>
    <t>July Pcard Actuals</t>
  </si>
  <si>
    <t>JRNLWA00431922</t>
  </si>
  <si>
    <t>JRNL01021211</t>
  </si>
  <si>
    <t>JRNL01021184</t>
  </si>
  <si>
    <t>June Pcard Accrual</t>
  </si>
  <si>
    <t>JRNLWA00430793</t>
  </si>
  <si>
    <t>JRNL01023316</t>
  </si>
  <si>
    <t>VO05856400</t>
  </si>
  <si>
    <t>PO-2000-21-01367</t>
  </si>
  <si>
    <t>WRRA July 2021 Regular Dues</t>
  </si>
  <si>
    <t>JRNLWA00431652</t>
  </si>
  <si>
    <t>JRNLWA00430725</t>
  </si>
  <si>
    <t>JRNL01016123</t>
  </si>
  <si>
    <t>VO05794765</t>
  </si>
  <si>
    <t>PO-2000-21-00776</t>
  </si>
  <si>
    <t>WRRA May Regular Dues</t>
  </si>
  <si>
    <t>JRNLWA00428519</t>
  </si>
  <si>
    <t>JRNL01012526</t>
  </si>
  <si>
    <t>VO05763103</t>
  </si>
  <si>
    <t>PO-2000-21-00562</t>
  </si>
  <si>
    <t>WRRA April Regular Dues</t>
  </si>
  <si>
    <t>JRNLWA00426925</t>
  </si>
  <si>
    <t>OPTIMUM MARCH 102151</t>
  </si>
  <si>
    <t>2022 CONSULTANT FEE</t>
  </si>
  <si>
    <t>PO 00267 - ROBERTSHARP~CHRISTIE HERBST</t>
  </si>
  <si>
    <t>PO 00266 - ROBERTSHARP~CHRISTIE HERBST</t>
  </si>
  <si>
    <t>OPTIMUM FEB 102144</t>
  </si>
  <si>
    <t>PO 00267: RSA: PCard: Website updates (2</t>
  </si>
  <si>
    <t>PO 00266: RSA: PCard: 2022 Annual websit</t>
  </si>
  <si>
    <t>PO 00157: SCOTT A CAVE: CHECK: 2022 CONS</t>
  </si>
  <si>
    <t>OPTIMUM JAN 102140</t>
  </si>
  <si>
    <t>OPTIMUM DECEMBER 102133</t>
  </si>
  <si>
    <t>OPTIMUM NOVEMBER 102126</t>
  </si>
  <si>
    <t>TERRACE HEIGHTS SEWER DISTRICT</t>
  </si>
  <si>
    <t>OPTIMUM OCTOBER 102118</t>
  </si>
  <si>
    <t>PO 02158 - ROBERT~CHRISTIE HERBST</t>
  </si>
  <si>
    <t>OPTIMUM AUGUST 102112</t>
  </si>
  <si>
    <t>RECOLLECT SYSTEMS INC</t>
  </si>
  <si>
    <t>Renewal for app</t>
  </si>
  <si>
    <t>OPTIMUM AUGUST 102104</t>
  </si>
  <si>
    <t>OPTIMUM JULY 102101</t>
  </si>
  <si>
    <t>OPTIMUM JUNE 102095</t>
  </si>
  <si>
    <t>Weinman Consulting Reclass</t>
  </si>
  <si>
    <t>OPTIMUM JUNE ACCRUAL</t>
  </si>
  <si>
    <t>OPTIMUM MAY 102089</t>
  </si>
  <si>
    <t>PO 00190: SCOTT A CAVE: CHECK: 2021 CONS</t>
  </si>
  <si>
    <t>Reclass Lobbying to Oth Prof Fees for We</t>
  </si>
  <si>
    <t>Recollect Amortization</t>
  </si>
  <si>
    <t>Reclass WA Lobbying</t>
  </si>
  <si>
    <t>2021 CONSULTANT FEE</t>
  </si>
  <si>
    <t>BERKELEY RESEARCH GROUP LLC</t>
  </si>
  <si>
    <t>SCOTT A CAVE</t>
  </si>
  <si>
    <t>JRNL01057560</t>
  </si>
  <si>
    <t>2022-03 TacH PO Log Accr</t>
  </si>
  <si>
    <t>JRNLWA00446583</t>
  </si>
  <si>
    <t>70255-2195-000-00</t>
  </si>
  <si>
    <t>JRNL01055117</t>
  </si>
  <si>
    <t>OPTIMUM MAR 102151</t>
  </si>
  <si>
    <t>JRNLWA00445433</t>
  </si>
  <si>
    <t>JRNL01053095</t>
  </si>
  <si>
    <t>JRNL01053064</t>
  </si>
  <si>
    <t>2022-02 TacH PO Log Accr</t>
  </si>
  <si>
    <t>JRNLWA00444798</t>
  </si>
  <si>
    <t>JRNL01051350</t>
  </si>
  <si>
    <t>VO06130082</t>
  </si>
  <si>
    <t>PO-2111-22-00157</t>
  </si>
  <si>
    <t>VUS000033499</t>
  </si>
  <si>
    <t>JRNLWA00443800</t>
  </si>
  <si>
    <t>JRNLWA00444773</t>
  </si>
  <si>
    <t>JRNL01050690</t>
  </si>
  <si>
    <t>JRNLWA00443588</t>
  </si>
  <si>
    <t>JRNL01048715</t>
  </si>
  <si>
    <t>JRNL01048667</t>
  </si>
  <si>
    <t>2022-01 TacH PO Log Accr</t>
  </si>
  <si>
    <t>JRNLWA00442780</t>
  </si>
  <si>
    <t>JRNL01050086</t>
  </si>
  <si>
    <t>VO06110111</t>
  </si>
  <si>
    <t>JRNLWA00443387</t>
  </si>
  <si>
    <t>JRNLWA00442682</t>
  </si>
  <si>
    <t>JRNL01047038</t>
  </si>
  <si>
    <t>JRNLWA00441921</t>
  </si>
  <si>
    <t>JRNL01044685</t>
  </si>
  <si>
    <t>JRNL01044632</t>
  </si>
  <si>
    <t>2021-12 TacH PO Log Accr</t>
  </si>
  <si>
    <t>JRNLWA00440938</t>
  </si>
  <si>
    <t>JRNL01043181</t>
  </si>
  <si>
    <t>VO06060864</t>
  </si>
  <si>
    <t>PO-2111-21-00190</t>
  </si>
  <si>
    <t>JRNLWA00440109</t>
  </si>
  <si>
    <t>JRNLWA00440837</t>
  </si>
  <si>
    <t>JRNL01043552</t>
  </si>
  <si>
    <t>OPTIMUM DEC 102133</t>
  </si>
  <si>
    <t>JRNLWA00440414</t>
  </si>
  <si>
    <t>JRNL01040744</t>
  </si>
  <si>
    <t>JRNL01040562</t>
  </si>
  <si>
    <t>2021-11 TacH PO Log Accr</t>
  </si>
  <si>
    <t>JRNLWA00439350</t>
  </si>
  <si>
    <t>JRNL01042141</t>
  </si>
  <si>
    <t>VO06042456</t>
  </si>
  <si>
    <t>JRNLWA00439819</t>
  </si>
  <si>
    <t>JRNLWA00439234</t>
  </si>
  <si>
    <t>JRNL01039103</t>
  </si>
  <si>
    <t>OPTIMUM NOV 102126</t>
  </si>
  <si>
    <t>JRNLWA00438393</t>
  </si>
  <si>
    <t>JRNL01036725</t>
  </si>
  <si>
    <t>JRNL01036717</t>
  </si>
  <si>
    <t>2021-10 TacH PO Log Accr</t>
  </si>
  <si>
    <t>JRNLWA00437632</t>
  </si>
  <si>
    <t>JRNL01038461</t>
  </si>
  <si>
    <t>VO06010813</t>
  </si>
  <si>
    <t>PO-2195-21-02517</t>
  </si>
  <si>
    <t>Waste Water Testing</t>
  </si>
  <si>
    <t>VUS000015423</t>
  </si>
  <si>
    <t>JRNLWA00438251</t>
  </si>
  <si>
    <t>JRNL01038187</t>
  </si>
  <si>
    <t>VO06003166</t>
  </si>
  <si>
    <t>JRNLWA00438168</t>
  </si>
  <si>
    <t>JRNLWA00437565</t>
  </si>
  <si>
    <t>JRNL01036351</t>
  </si>
  <si>
    <t>OPTIMUM OCT 102118</t>
  </si>
  <si>
    <t>JRNLWA00437336</t>
  </si>
  <si>
    <t>JRNL01032219</t>
  </si>
  <si>
    <t>OPTIMUM AUG 102112</t>
  </si>
  <si>
    <t>JRNLWA00435625</t>
  </si>
  <si>
    <t>JRNL01031480</t>
  </si>
  <si>
    <t>VO05947595</t>
  </si>
  <si>
    <t>980749 09-21</t>
  </si>
  <si>
    <t>JRNLWA00435105</t>
  </si>
  <si>
    <t>JRNL01029350</t>
  </si>
  <si>
    <t>JRNL01029299</t>
  </si>
  <si>
    <t>2021-08 TacH PO Log Accr</t>
  </si>
  <si>
    <t>JRNLWA00434433</t>
  </si>
  <si>
    <t>JRNL01030526</t>
  </si>
  <si>
    <t>VO05931761</t>
  </si>
  <si>
    <t>980746 08-21</t>
  </si>
  <si>
    <t>JRNLWA00434874</t>
  </si>
  <si>
    <t>VO05923186</t>
  </si>
  <si>
    <t>PO-2195-21-01875</t>
  </si>
  <si>
    <t>VUS000014261</t>
  </si>
  <si>
    <t>JRNLWA00434317</t>
  </si>
  <si>
    <t>JRNL01028487</t>
  </si>
  <si>
    <t>OPTIMUM AUG 102104</t>
  </si>
  <si>
    <t>JRNLWA00433958</t>
  </si>
  <si>
    <t>JRNL01025713</t>
  </si>
  <si>
    <t>JRNL01025631</t>
  </si>
  <si>
    <t>2021-07 TacH PO Log Accr</t>
  </si>
  <si>
    <t>JRNLWA00432709</t>
  </si>
  <si>
    <t>VO05885383</t>
  </si>
  <si>
    <t>980744 07-21</t>
  </si>
  <si>
    <t>JRNLWA00432667</t>
  </si>
  <si>
    <t>JRNL01025614</t>
  </si>
  <si>
    <t>OPEX6-Prepaids' Amort</t>
  </si>
  <si>
    <t>JRNLWA00432650</t>
  </si>
  <si>
    <t>JRNL01025119</t>
  </si>
  <si>
    <t>JRNLWA00432431</t>
  </si>
  <si>
    <t>JRNL01025112</t>
  </si>
  <si>
    <t>JRNLWA00432425</t>
  </si>
  <si>
    <t>JRNL01022197</t>
  </si>
  <si>
    <t>JRNL01022161</t>
  </si>
  <si>
    <t>2021-06 TacH PO Log Accr</t>
  </si>
  <si>
    <t>JRNLWA00431301</t>
  </si>
  <si>
    <t>JRNL01021796</t>
  </si>
  <si>
    <t>JRNL01021773</t>
  </si>
  <si>
    <t>OPTIMUM JUNE ACC</t>
  </si>
  <si>
    <t>JRNLWA00430921</t>
  </si>
  <si>
    <t>JRNL01023110</t>
  </si>
  <si>
    <t>VO05850338</t>
  </si>
  <si>
    <t>JRNLWA00431581</t>
  </si>
  <si>
    <t>JRNL01022250</t>
  </si>
  <si>
    <t>JRNLWA00431294</t>
  </si>
  <si>
    <t>JRNLWA00431223</t>
  </si>
  <si>
    <t>JRNLWA00430907</t>
  </si>
  <si>
    <t>JRNL01021771</t>
  </si>
  <si>
    <t>JRNLWA00430905</t>
  </si>
  <si>
    <t>JRNL01018374</t>
  </si>
  <si>
    <t>JRNL01018322</t>
  </si>
  <si>
    <t>2021-05 TacH PO Log Accr</t>
  </si>
  <si>
    <t>JRNLWA00429682</t>
  </si>
  <si>
    <t>JRNL01019515</t>
  </si>
  <si>
    <t>VO05818458</t>
  </si>
  <si>
    <t>JRNLWA00430004</t>
  </si>
  <si>
    <t>VO05818457</t>
  </si>
  <si>
    <t>JRNLWA00429613</t>
  </si>
  <si>
    <t>JRNL01018291</t>
  </si>
  <si>
    <t>JRNLWA00429586</t>
  </si>
  <si>
    <t>JRNL01015487</t>
  </si>
  <si>
    <t>JRNL01015450</t>
  </si>
  <si>
    <t>2021-04 TacH PO Log Accr</t>
  </si>
  <si>
    <t>JRNLWA00428276</t>
  </si>
  <si>
    <t>JRNLWA00428235</t>
  </si>
  <si>
    <t>JRNL01014859</t>
  </si>
  <si>
    <t>JRNLWA00427998</t>
  </si>
  <si>
    <t>JRNL01011588</t>
  </si>
  <si>
    <t>JRNL01011553</t>
  </si>
  <si>
    <t>JRNLWA00426594</t>
  </si>
  <si>
    <t>JRNL01011350</t>
  </si>
  <si>
    <t>JRNL01011165</t>
  </si>
  <si>
    <t>2021-03 TacH PO Log Accr</t>
  </si>
  <si>
    <t>JRNLWA00426463</t>
  </si>
  <si>
    <t>JRNL01012823</t>
  </si>
  <si>
    <t>VO05770027</t>
  </si>
  <si>
    <t>PO-2000-21-00574</t>
  </si>
  <si>
    <t>new LG model</t>
  </si>
  <si>
    <t>VUS000032955</t>
  </si>
  <si>
    <t>JRNLWA00427030</t>
  </si>
  <si>
    <t>JRNL01012124</t>
  </si>
  <si>
    <t>VO05751280</t>
  </si>
  <si>
    <t>JRNLWA00426794</t>
  </si>
  <si>
    <t>70255</t>
  </si>
  <si>
    <t>Drivers</t>
  </si>
  <si>
    <t>JRNLWA00426508</t>
  </si>
  <si>
    <t>JRNL01011434</t>
  </si>
  <si>
    <t>JRNL01011476</t>
  </si>
  <si>
    <t>JRNLWA00426993</t>
  </si>
  <si>
    <t>VUS000012446</t>
  </si>
  <si>
    <t>WEINMAN CONSULTING SERVICES</t>
  </si>
  <si>
    <t>SERENGETI - 04/27/2021</t>
  </si>
  <si>
    <t>1216 - Feb</t>
  </si>
  <si>
    <t>VO05765531</t>
  </si>
  <si>
    <t>JRNL01012670</t>
  </si>
  <si>
    <t>1218 - Feb</t>
  </si>
  <si>
    <t>VO05765532</t>
  </si>
  <si>
    <t>1220 - Mar</t>
  </si>
  <si>
    <t>VO05765533</t>
  </si>
  <si>
    <t>1222 * Mar</t>
  </si>
  <si>
    <t>VO05765534</t>
  </si>
  <si>
    <t>VO05765535</t>
  </si>
  <si>
    <t>VO05765557</t>
  </si>
  <si>
    <t>JRNLWA00427163</t>
  </si>
  <si>
    <t>VUS000011115</t>
  </si>
  <si>
    <t>DAVIS GRIMM PAYNE AND MARRA</t>
  </si>
  <si>
    <t>SERENGETI - 05/04/2021</t>
  </si>
  <si>
    <t>VO05773982</t>
  </si>
  <si>
    <t>JRNL01013227</t>
  </si>
  <si>
    <t>JRNLWA00428345</t>
  </si>
  <si>
    <t>VUS000013867</t>
  </si>
  <si>
    <t>PARKINSON &amp; PHINNEY</t>
  </si>
  <si>
    <t>SERENGETI - 05/11/2021</t>
  </si>
  <si>
    <t>1 Astria</t>
  </si>
  <si>
    <t>VO05779089</t>
  </si>
  <si>
    <t>JRNL01015619</t>
  </si>
  <si>
    <t>70235-2195-100-00</t>
  </si>
  <si>
    <t>VO05779144</t>
  </si>
  <si>
    <t>JRNLWA00428548</t>
  </si>
  <si>
    <t>SERENGETI - 05/25/2021</t>
  </si>
  <si>
    <t>1230 - May</t>
  </si>
  <si>
    <t>VO05796169</t>
  </si>
  <si>
    <t>JRNL01016210</t>
  </si>
  <si>
    <t>JRNLWA00429587</t>
  </si>
  <si>
    <t>Misc6 - General Accrual</t>
  </si>
  <si>
    <t>Davis Grimm</t>
  </si>
  <si>
    <t>JRNL01018292</t>
  </si>
  <si>
    <t>JRNLWA00429672</t>
  </si>
  <si>
    <t>JRNL01018361</t>
  </si>
  <si>
    <t>JRNLWA00430173</t>
  </si>
  <si>
    <t>SERENGETI - 06/29/2021</t>
  </si>
  <si>
    <t>1224 - Apr</t>
  </si>
  <si>
    <t>VO05833328</t>
  </si>
  <si>
    <t>JRNL01020080</t>
  </si>
  <si>
    <t>1228 - May</t>
  </si>
  <si>
    <t>VO05833329</t>
  </si>
  <si>
    <t>1235 - June</t>
  </si>
  <si>
    <t>VO05833330</t>
  </si>
  <si>
    <t>2 Astria</t>
  </si>
  <si>
    <t>VO05833339</t>
  </si>
  <si>
    <t>50700v2</t>
  </si>
  <si>
    <t>VO05833398</t>
  </si>
  <si>
    <t>JRNLWA00431433</t>
  </si>
  <si>
    <t>JRNL01022758</t>
  </si>
  <si>
    <t>JRNLWA00431450</t>
  </si>
  <si>
    <t>JRNL01022778</t>
  </si>
  <si>
    <t>JRNLWA00431649</t>
  </si>
  <si>
    <t>SERENGETI - 07/20/2021</t>
  </si>
  <si>
    <t>1233 - June</t>
  </si>
  <si>
    <t>VO05855928</t>
  </si>
  <si>
    <t>JRNL01023313</t>
  </si>
  <si>
    <t>3 Astria</t>
  </si>
  <si>
    <t>VO05855942</t>
  </si>
  <si>
    <t>JRNLWA00431872</t>
  </si>
  <si>
    <t>SERENGETI - 08/03/2021</t>
  </si>
  <si>
    <t>1236 - June</t>
  </si>
  <si>
    <t>VO05873499</t>
  </si>
  <si>
    <t>JRNL01023995</t>
  </si>
  <si>
    <t>VO05873510</t>
  </si>
  <si>
    <t>JRNLWA00433347</t>
  </si>
  <si>
    <t>SERENGETI - 08/31/2021</t>
  </si>
  <si>
    <t>4 Astria</t>
  </si>
  <si>
    <t>VO05905863</t>
  </si>
  <si>
    <t>JRNL01027318</t>
  </si>
  <si>
    <t>VO05905864</t>
  </si>
  <si>
    <t>JRNLWA00434016</t>
  </si>
  <si>
    <t>SERENGETI - 09/07/2021</t>
  </si>
  <si>
    <t>1239 - July</t>
  </si>
  <si>
    <t>VO05911050</t>
  </si>
  <si>
    <t>JRNL01028664</t>
  </si>
  <si>
    <t>JRNLWA00434762</t>
  </si>
  <si>
    <t>SERENGETI - 09/14/2021</t>
  </si>
  <si>
    <t>1244 - Aug</t>
  </si>
  <si>
    <t>VO05920017</t>
  </si>
  <si>
    <t>JRNL01030165</t>
  </si>
  <si>
    <t>VO05920052</t>
  </si>
  <si>
    <t>JRNLWA00435015</t>
  </si>
  <si>
    <t>SERENGETI - 10/01/2021</t>
  </si>
  <si>
    <t>VO05945267</t>
  </si>
  <si>
    <t>JRNL01031057</t>
  </si>
  <si>
    <t>JRNLWA00436336</t>
  </si>
  <si>
    <t>JRNL01033761</t>
  </si>
  <si>
    <t>JRNLWA00435173</t>
  </si>
  <si>
    <t>SERENGETI - 10/05/2021</t>
  </si>
  <si>
    <t>VO05947901</t>
  </si>
  <si>
    <t>JRNL01031619</t>
  </si>
  <si>
    <t>JRNLWA00436348</t>
  </si>
  <si>
    <t>JRNL01033782</t>
  </si>
  <si>
    <t>JRNLWA00436487</t>
  </si>
  <si>
    <t>SERENGETI - 10/19/2021</t>
  </si>
  <si>
    <t>1248 - Sept</t>
  </si>
  <si>
    <t>VO05963742</t>
  </si>
  <si>
    <t>JRNL01034232</t>
  </si>
  <si>
    <t>JRNLWA00439821</t>
  </si>
  <si>
    <t>SERENGETI - 12/21/2021</t>
  </si>
  <si>
    <t>1252 - Oct</t>
  </si>
  <si>
    <t>VO06042389</t>
  </si>
  <si>
    <t>JRNL01042143</t>
  </si>
  <si>
    <t>JRNLWA00439899</t>
  </si>
  <si>
    <t>SERENGETI - 12/28/2021</t>
  </si>
  <si>
    <t>1257 - Nov</t>
  </si>
  <si>
    <t>VO06050210</t>
  </si>
  <si>
    <t>JRNL01042372</t>
  </si>
  <si>
    <t>JRNLWA00441368</t>
  </si>
  <si>
    <t>JRNL01045601</t>
  </si>
  <si>
    <t>JRNLWA00441407</t>
  </si>
  <si>
    <t>JRNL01045639</t>
  </si>
  <si>
    <t>JRNLWA00441524</t>
  </si>
  <si>
    <t>SERENGETI - 01/11/2022</t>
  </si>
  <si>
    <t>1262 - Dec</t>
  </si>
  <si>
    <t>VO06065677</t>
  </si>
  <si>
    <t>JRNL01045845</t>
  </si>
  <si>
    <t>VO06065728</t>
  </si>
  <si>
    <t>JRNLWA00441746</t>
  </si>
  <si>
    <t>HROJAS</t>
  </si>
  <si>
    <t>SERENGETI - 01/25/2022</t>
  </si>
  <si>
    <t>1267 - Jan</t>
  </si>
  <si>
    <t>VO06082683</t>
  </si>
  <si>
    <t>JRNL01046432</t>
  </si>
  <si>
    <t>JRNLWA00446496</t>
  </si>
  <si>
    <t>JRNL01057389</t>
  </si>
  <si>
    <t>Regulated Only</t>
  </si>
  <si>
    <t>Reg Portion</t>
  </si>
  <si>
    <t>These differences are due to comparing test period restated wages at the current pay rate to the GL expense, which includes a blend of pay rates during the year.  Wage restatement amounts are linked to the Consoidated IS in the Pro forma workbook.</t>
  </si>
  <si>
    <t>A</t>
  </si>
  <si>
    <t>Controller</t>
  </si>
  <si>
    <t>Jennifer Hill</t>
  </si>
  <si>
    <t>Welder</t>
  </si>
  <si>
    <t>Headcount Add</t>
  </si>
  <si>
    <t>Mechanic</t>
  </si>
  <si>
    <t>Casey Miller</t>
  </si>
  <si>
    <t>General Laborer</t>
  </si>
  <si>
    <t>April 1, 2021 - March 31, 2022</t>
  </si>
  <si>
    <t>Regulated Only Trucks - Automation</t>
  </si>
  <si>
    <t>100% REG</t>
  </si>
  <si>
    <t>2022 Automation Information</t>
  </si>
  <si>
    <t>Year Ended March 31, 2022</t>
  </si>
  <si>
    <t>Group Ins</t>
  </si>
  <si>
    <t>Delivery Assumptions</t>
  </si>
  <si>
    <t>Payroll Taxes Delivery</t>
  </si>
  <si>
    <t>Notification</t>
  </si>
  <si>
    <t>Notification Expense</t>
  </si>
  <si>
    <t>Assumed notification over 2 years.</t>
  </si>
  <si>
    <t>Total Cost</t>
  </si>
  <si>
    <t>Notifying customers</t>
  </si>
  <si>
    <t xml:space="preserve">Trucks </t>
  </si>
  <si>
    <t>Life</t>
  </si>
  <si>
    <t>Net Expense Impact</t>
  </si>
  <si>
    <t>Net Income Adjustment Impact</t>
  </si>
  <si>
    <t>Container Delivery</t>
  </si>
  <si>
    <t>Automation</t>
  </si>
  <si>
    <t>1+Delivery @ $20.05</t>
  </si>
  <si>
    <r>
      <rPr>
        <b/>
        <sz val="10"/>
        <color rgb="FFFF0000"/>
        <rFont val="Arial"/>
        <family val="2"/>
      </rPr>
      <t>(A)</t>
    </r>
    <r>
      <rPr>
        <sz val="10"/>
        <rFont val="Arial"/>
        <family val="2"/>
      </rPr>
      <t xml:space="preserve"> These are costs held at the region level, not allocated out to the individual districts.  </t>
    </r>
  </si>
  <si>
    <t>Metal Containers</t>
  </si>
  <si>
    <t>6% CITY UTILITY TAX</t>
  </si>
  <si>
    <t>MOXEE</t>
  </si>
  <si>
    <t>ADJUST CITY UTILITY TAX</t>
  </si>
  <si>
    <t>ADJ - UTILITYTAX</t>
  </si>
  <si>
    <t>CLEANING FEE 30 YD - RO</t>
  </si>
  <si>
    <t>CLEAN30-RO</t>
  </si>
  <si>
    <t>CLEANING FEE 10 YD - RO</t>
  </si>
  <si>
    <t>CLEAN10-RO</t>
  </si>
  <si>
    <t>RL 96 GL 1X WK REC COMM 1</t>
  </si>
  <si>
    <t>RL096.0G1W001REC</t>
  </si>
  <si>
    <t>EXTRA 48 GAL CART</t>
  </si>
  <si>
    <t>EXTRA-RES48</t>
  </si>
  <si>
    <t>EXTRA 96 GAL CART</t>
  </si>
  <si>
    <t>EXTRA-RES96</t>
  </si>
  <si>
    <t>EXTRA 64 GAL CART</t>
  </si>
  <si>
    <t>EXTRA-RES64</t>
  </si>
  <si>
    <t>Change in Annual Revenue</t>
  </si>
  <si>
    <t>New Cart Revenue</t>
  </si>
  <si>
    <t>Proposed Annual Revenue</t>
  </si>
  <si>
    <t>Proposed Tariff Rate</t>
  </si>
  <si>
    <t>Revised Customer Count</t>
  </si>
  <si>
    <t>Less Customers Getting Carts</t>
  </si>
  <si>
    <t>Covid Recovery</t>
  </si>
  <si>
    <t>4/1/2021-3/31/2022</t>
  </si>
  <si>
    <t xml:space="preserve">Garbage </t>
  </si>
  <si>
    <t>E = Every Week</t>
  </si>
  <si>
    <t>Diff From LG</t>
  </si>
  <si>
    <t>Total PI</t>
  </si>
  <si>
    <t>True-Up</t>
  </si>
  <si>
    <t>A or B = EOW</t>
  </si>
  <si>
    <t>Cost per Notice</t>
  </si>
  <si>
    <t>Drivers 50020</t>
  </si>
  <si>
    <t xml:space="preserve">The employer portion of insurance premiums increased from $1,300 in 2021 to $1,350 per month in 2022.  </t>
  </si>
  <si>
    <t>2022 Current Hourly Rate</t>
  </si>
  <si>
    <t>May 2022 Pay Raises</t>
  </si>
  <si>
    <t>2022 Rate</t>
  </si>
  <si>
    <t>2022 Proforma Regular Pay</t>
  </si>
  <si>
    <t>2022 Proforma OT</t>
  </si>
  <si>
    <t>2022 Proforma Personal Time Pay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quot;&quot;"/>
    <numFmt numFmtId="166" formatCode="m/d/yy\ h:mm\ AM/PM"/>
    <numFmt numFmtId="167" formatCode="_(* #,##0,_);_(* \(#,##0,\);_(* &quot;-&quot;??_);_(@_)"/>
    <numFmt numFmtId="168" formatCode="0.0%"/>
    <numFmt numFmtId="169" formatCode="&quot;$&quot;#,##0.00\ ;\(&quot;$&quot;#,##0.00\)"/>
    <numFmt numFmtId="170" formatCode="&quot;$&quot;#,##0\ ;\(&quot;$&quot;#,##0\)"/>
    <numFmt numFmtId="171" formatCode="_(&quot;$&quot;* #,##0_);_(&quot;$&quot;* \(#,##0\);_(&quot;$&quot;* &quot;-&quot;??_);_(@_)"/>
    <numFmt numFmtId="172" formatCode="General_)"/>
    <numFmt numFmtId="173" formatCode="mm\-yy;\-0;;@"/>
    <numFmt numFmtId="174" formatCode=".00#####;\-.00####;;@"/>
    <numFmt numFmtId="175" formatCode="#,##0.0000_);\(#,##0.0000\)"/>
    <numFmt numFmtId="176" formatCode="0.000%"/>
    <numFmt numFmtId="177" formatCode="_-* #,##0.00_-;\-* #,##0.00_-;_-* &quot;-&quot;??_-;_-@_-"/>
    <numFmt numFmtId="178" formatCode="#,##0.000_);\(#,##0.000\)"/>
    <numFmt numFmtId="179" formatCode="#,##0.00000_);\(#,##0.00000\)"/>
    <numFmt numFmtId="180" formatCode="0.00000"/>
    <numFmt numFmtId="181" formatCode="_([$€-2]* #,##0.00_);_([$€-2]* \(#,##0.00\);_([$€-2]* &quot;-&quot;??_)"/>
    <numFmt numFmtId="182" formatCode="&quot;$&quot;#,##0"/>
    <numFmt numFmtId="183" formatCode="m/d/yy;@"/>
    <numFmt numFmtId="184" formatCode="0.0000%"/>
    <numFmt numFmtId="185" formatCode="[$-409]mmm\-yy;@"/>
    <numFmt numFmtId="186" formatCode="[$-F800]dddd\,\ mmmm\ dd\,\ yyyy"/>
    <numFmt numFmtId="187" formatCode="&quot;$&quot;#,##0.00"/>
  </numFmts>
  <fonts count="242">
    <font>
      <sz val="11"/>
      <color theme="1"/>
      <name val="Calibri"/>
      <family val="2"/>
      <scheme val="minor"/>
    </font>
    <font>
      <sz val="11"/>
      <color theme="1"/>
      <name val="Calibri"/>
      <family val="2"/>
      <scheme val="minor"/>
    </font>
    <font>
      <b/>
      <sz val="11"/>
      <color theme="0"/>
      <name val="Calibri"/>
      <family val="2"/>
      <scheme val="minor"/>
    </font>
    <font>
      <sz val="12"/>
      <name val="Arial"/>
      <family val="2"/>
    </font>
    <font>
      <sz val="10"/>
      <name val="Arial"/>
      <family val="2"/>
    </font>
    <font>
      <sz val="10"/>
      <color indexed="8"/>
      <name val="Arial"/>
      <family val="2"/>
    </font>
    <font>
      <sz val="7"/>
      <name val="Arial"/>
      <family val="2"/>
    </font>
    <font>
      <sz val="12"/>
      <color indexed="8"/>
      <name val="Arial"/>
      <family val="2"/>
    </font>
    <font>
      <b/>
      <sz val="12"/>
      <color indexed="8"/>
      <name val="Arial"/>
      <family val="2"/>
    </font>
    <font>
      <sz val="12"/>
      <color indexed="12"/>
      <name val="Arial"/>
      <family val="2"/>
    </font>
    <font>
      <sz val="12"/>
      <color indexed="16"/>
      <name val="Arial"/>
      <family val="2"/>
    </font>
    <font>
      <b/>
      <sz val="12"/>
      <color indexed="12"/>
      <name val="Arial"/>
      <family val="2"/>
    </font>
    <font>
      <b/>
      <sz val="10"/>
      <color indexed="16"/>
      <name val="Arial"/>
      <family val="2"/>
    </font>
    <font>
      <b/>
      <sz val="10"/>
      <name val="Arial"/>
      <family val="2"/>
    </font>
    <font>
      <b/>
      <sz val="10"/>
      <color indexed="8"/>
      <name val="Arial"/>
      <family val="2"/>
    </font>
    <font>
      <b/>
      <sz val="8"/>
      <name val="Arial"/>
      <family val="2"/>
    </font>
    <font>
      <sz val="7"/>
      <color indexed="8"/>
      <name val="Arial"/>
      <family val="2"/>
    </font>
    <font>
      <b/>
      <i/>
      <sz val="10"/>
      <color rgb="FFFF0000"/>
      <name val="Arial"/>
      <family val="2"/>
    </font>
    <font>
      <b/>
      <sz val="12"/>
      <color rgb="FFFF0000"/>
      <name val="Arial"/>
      <family val="2"/>
    </font>
    <font>
      <b/>
      <sz val="10"/>
      <color rgb="FFFF0000"/>
      <name val="Arial"/>
      <family val="2"/>
    </font>
    <font>
      <sz val="10"/>
      <name val="MS Sans Serif"/>
      <family val="2"/>
    </font>
    <font>
      <sz val="8"/>
      <name val="Arial"/>
      <family val="2"/>
    </font>
    <font>
      <b/>
      <sz val="9"/>
      <color indexed="81"/>
      <name val="Tahoma"/>
      <family val="2"/>
    </font>
    <font>
      <sz val="9"/>
      <color indexed="81"/>
      <name val="Tahoma"/>
      <family val="2"/>
    </font>
    <font>
      <sz val="12"/>
      <name val="Helv"/>
    </font>
    <font>
      <sz val="10"/>
      <name val="Arial"/>
      <family val="2"/>
    </font>
    <font>
      <i/>
      <sz val="10"/>
      <name val="Arial"/>
      <family val="2"/>
    </font>
    <font>
      <b/>
      <sz val="10"/>
      <color theme="0"/>
      <name val="Arial"/>
      <family val="2"/>
    </font>
    <font>
      <sz val="10"/>
      <color theme="0"/>
      <name val="Arial"/>
      <family val="2"/>
    </font>
    <font>
      <sz val="10"/>
      <color theme="1"/>
      <name val="Arial"/>
      <family val="2"/>
    </font>
    <font>
      <b/>
      <sz val="11"/>
      <color theme="1"/>
      <name val="Calibri"/>
      <family val="2"/>
      <scheme val="minor"/>
    </font>
    <font>
      <sz val="11"/>
      <color theme="1"/>
      <name val="Arial"/>
      <family val="2"/>
    </font>
    <font>
      <sz val="10"/>
      <name val="Arial"/>
      <family val="2"/>
    </font>
    <font>
      <sz val="12"/>
      <color theme="1"/>
      <name val="Calibri"/>
      <family val="2"/>
      <scheme val="minor"/>
    </font>
    <font>
      <sz val="11"/>
      <color rgb="FF006100"/>
      <name val="Calibri"/>
      <family val="2"/>
      <scheme val="minor"/>
    </font>
    <font>
      <sz val="11"/>
      <color indexed="8"/>
      <name val="Calibri"/>
      <family val="2"/>
    </font>
    <font>
      <sz val="11"/>
      <color indexed="9"/>
      <name val="Calibri"/>
      <family val="2"/>
    </font>
    <font>
      <b/>
      <sz val="10"/>
      <color indexed="10"/>
      <name val="Arial"/>
      <family val="2"/>
    </font>
    <font>
      <b/>
      <sz val="12"/>
      <color indexed="12"/>
      <name val="Times New Roman"/>
      <family val="1"/>
    </font>
    <font>
      <sz val="11"/>
      <color indexed="20"/>
      <name val="Calibri"/>
      <family val="2"/>
    </font>
    <font>
      <b/>
      <sz val="11"/>
      <color indexed="52"/>
      <name val="Calibri"/>
      <family val="2"/>
    </font>
    <font>
      <b/>
      <sz val="11"/>
      <color indexed="51"/>
      <name val="Calibri"/>
      <family val="2"/>
    </font>
    <font>
      <b/>
      <sz val="11"/>
      <color indexed="10"/>
      <name val="Calibri"/>
      <family val="2"/>
    </font>
    <font>
      <b/>
      <sz val="11"/>
      <color indexed="9"/>
      <name val="Calibri"/>
      <family val="2"/>
    </font>
    <font>
      <b/>
      <sz val="11"/>
      <color indexed="18"/>
      <name val="Britannic Bold"/>
      <family val="2"/>
    </font>
    <font>
      <sz val="11"/>
      <color indexed="8"/>
      <name val="Arial"/>
      <family val="2"/>
    </font>
    <font>
      <sz val="12"/>
      <name val="CG Omega"/>
    </font>
    <font>
      <sz val="12"/>
      <name val="Courier"/>
      <family val="3"/>
    </font>
    <font>
      <sz val="9"/>
      <color indexed="8"/>
      <name val="Arial"/>
      <family val="2"/>
    </font>
    <font>
      <sz val="10"/>
      <name val="Times New Roman"/>
      <family val="1"/>
    </font>
    <font>
      <b/>
      <sz val="10"/>
      <color indexed="12"/>
      <name val="Arial"/>
      <family val="2"/>
    </font>
    <font>
      <i/>
      <sz val="11"/>
      <color indexed="23"/>
      <name val="Calibri"/>
      <family val="2"/>
    </font>
    <font>
      <sz val="11"/>
      <color indexed="17"/>
      <name val="Calibri"/>
      <family val="2"/>
    </font>
    <font>
      <b/>
      <sz val="15"/>
      <color indexed="62"/>
      <name val="Calibri"/>
      <family val="2"/>
    </font>
    <font>
      <b/>
      <sz val="15"/>
      <color indexed="61"/>
      <name val="Calibri"/>
      <family val="2"/>
    </font>
    <font>
      <b/>
      <sz val="15"/>
      <color indexed="56"/>
      <name val="Calibri"/>
      <family val="2"/>
    </font>
    <font>
      <b/>
      <sz val="13"/>
      <color indexed="62"/>
      <name val="Calibri"/>
      <family val="2"/>
    </font>
    <font>
      <b/>
      <sz val="13"/>
      <color indexed="61"/>
      <name val="Calibri"/>
      <family val="2"/>
    </font>
    <font>
      <b/>
      <sz val="13"/>
      <color indexed="56"/>
      <name val="Calibri"/>
      <family val="2"/>
    </font>
    <font>
      <b/>
      <sz val="11"/>
      <color indexed="62"/>
      <name val="Calibri"/>
      <family val="2"/>
    </font>
    <font>
      <b/>
      <sz val="11"/>
      <color indexed="61"/>
      <name val="Calibri"/>
      <family val="2"/>
    </font>
    <font>
      <b/>
      <sz val="11"/>
      <color indexed="56"/>
      <name val="Calibri"/>
      <family val="2"/>
    </font>
    <font>
      <u/>
      <sz val="10"/>
      <color indexed="12"/>
      <name val="Arial"/>
      <family val="2"/>
    </font>
    <font>
      <u/>
      <sz val="11"/>
      <color indexed="12"/>
      <name val="Calibri"/>
      <family val="2"/>
    </font>
    <font>
      <u/>
      <sz val="11"/>
      <color theme="10"/>
      <name val="Calibri"/>
      <family val="2"/>
    </font>
    <font>
      <sz val="11"/>
      <color indexed="61"/>
      <name val="Calibri"/>
      <family val="2"/>
    </font>
    <font>
      <sz val="11"/>
      <color indexed="62"/>
      <name val="Calibri"/>
      <family val="2"/>
    </font>
    <font>
      <sz val="10"/>
      <color indexed="12"/>
      <name val="Arial"/>
      <family val="2"/>
    </font>
    <font>
      <sz val="11"/>
      <color indexed="52"/>
      <name val="Calibri"/>
      <family val="2"/>
    </font>
    <font>
      <sz val="11"/>
      <color indexed="51"/>
      <name val="Calibri"/>
      <family val="2"/>
    </font>
    <font>
      <sz val="11"/>
      <color indexed="10"/>
      <name val="Calibri"/>
      <family val="2"/>
    </font>
    <font>
      <sz val="11"/>
      <color indexed="60"/>
      <name val="Calibri"/>
      <family val="2"/>
    </font>
    <font>
      <sz val="11"/>
      <color indexed="59"/>
      <name val="Calibri"/>
      <family val="2"/>
    </font>
    <font>
      <sz val="11"/>
      <color indexed="19"/>
      <name val="Calibri"/>
      <family val="2"/>
    </font>
    <font>
      <i/>
      <sz val="10"/>
      <color indexed="10"/>
      <name val="Arial"/>
      <family val="2"/>
    </font>
    <font>
      <b/>
      <sz val="11"/>
      <color indexed="63"/>
      <name val="Calibri"/>
      <family val="2"/>
    </font>
    <font>
      <sz val="8"/>
      <color indexed="56"/>
      <name val="Arial"/>
      <family val="2"/>
    </font>
    <font>
      <b/>
      <sz val="10"/>
      <name val="MS Sans Serif"/>
      <family val="2"/>
    </font>
    <font>
      <sz val="12"/>
      <name val="Arial MT"/>
    </font>
    <font>
      <b/>
      <u/>
      <sz val="11"/>
      <name val="Arial"/>
      <family val="2"/>
    </font>
    <font>
      <b/>
      <sz val="10"/>
      <name val="Times New Roman"/>
      <family val="1"/>
    </font>
    <font>
      <b/>
      <sz val="18"/>
      <color indexed="61"/>
      <name val="Cambria"/>
      <family val="2"/>
    </font>
    <font>
      <b/>
      <sz val="18"/>
      <color indexed="56"/>
      <name val="Cambria"/>
      <family val="2"/>
    </font>
    <font>
      <b/>
      <sz val="18"/>
      <color indexed="62"/>
      <name val="Cambria"/>
      <family val="2"/>
    </font>
    <font>
      <b/>
      <sz val="11"/>
      <color indexed="8"/>
      <name val="Calibri"/>
      <family val="2"/>
    </font>
    <font>
      <sz val="10"/>
      <color indexed="10"/>
      <name val="Arial"/>
      <family val="2"/>
    </font>
    <font>
      <b/>
      <sz val="9"/>
      <name val="Arial"/>
      <family val="2"/>
    </font>
    <font>
      <u/>
      <sz val="10"/>
      <name val="Arial"/>
      <family val="2"/>
    </font>
    <font>
      <u/>
      <sz val="9.35"/>
      <color theme="10"/>
      <name val="Calibri"/>
      <family val="2"/>
    </font>
    <font>
      <u/>
      <sz val="7.5"/>
      <color indexed="12"/>
      <name val="Arial"/>
      <family val="2"/>
    </font>
    <font>
      <b/>
      <sz val="15"/>
      <color theme="3"/>
      <name val="Calibri"/>
      <family val="2"/>
      <scheme val="minor"/>
    </font>
    <font>
      <b/>
      <sz val="13"/>
      <color theme="3"/>
      <name val="Calibri"/>
      <family val="2"/>
      <scheme val="minor"/>
    </font>
    <font>
      <b/>
      <sz val="11"/>
      <color theme="3"/>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2"/>
      <name val="SWISS"/>
    </font>
    <font>
      <sz val="12"/>
      <color indexed="12"/>
      <name val="SWISS"/>
    </font>
    <font>
      <b/>
      <sz val="12"/>
      <name val="SWISS"/>
    </font>
    <font>
      <sz val="8"/>
      <color indexed="9"/>
      <name val="Calibri"/>
      <family val="2"/>
    </font>
    <font>
      <sz val="14"/>
      <color indexed="9"/>
      <name val="Calibri"/>
      <family val="2"/>
    </font>
    <font>
      <sz val="9"/>
      <color indexed="9"/>
      <name val="Calibri"/>
      <family val="2"/>
    </font>
    <font>
      <b/>
      <sz val="14"/>
      <name val="SWISS"/>
    </font>
    <font>
      <sz val="12"/>
      <name val="Times New Roman"/>
      <family val="1"/>
    </font>
    <font>
      <i/>
      <sz val="8"/>
      <color indexed="12"/>
      <name val="Times New Roman"/>
      <family val="1"/>
    </font>
    <font>
      <sz val="12"/>
      <color indexed="39"/>
      <name val="SWISS"/>
    </font>
    <font>
      <sz val="12"/>
      <color indexed="39"/>
      <name val="Times New Roman"/>
      <family val="1"/>
    </font>
    <font>
      <b/>
      <sz val="12"/>
      <color indexed="39"/>
      <name val="Times New Roman"/>
      <family val="1"/>
    </font>
    <font>
      <sz val="12"/>
      <color indexed="10"/>
      <name val="SWISS"/>
    </font>
    <font>
      <sz val="12"/>
      <color indexed="8"/>
      <name val="SWISS"/>
    </font>
    <font>
      <sz val="9"/>
      <color indexed="39"/>
      <name val="Times New Roman"/>
      <family val="1"/>
    </font>
    <font>
      <b/>
      <sz val="12"/>
      <name val="Times New Roman"/>
      <family val="1"/>
    </font>
    <font>
      <u/>
      <sz val="12"/>
      <color indexed="12"/>
      <name val="Times New Roman"/>
      <family val="1"/>
    </font>
    <font>
      <b/>
      <u/>
      <sz val="12"/>
      <color indexed="39"/>
      <name val="Times New Roman"/>
      <family val="1"/>
    </font>
    <font>
      <sz val="12"/>
      <color indexed="18"/>
      <name val="Times New Roman"/>
      <family val="1"/>
    </font>
    <font>
      <u/>
      <sz val="12"/>
      <color indexed="8"/>
      <name val="Times New Roman"/>
      <family val="1"/>
    </font>
    <font>
      <sz val="12"/>
      <color indexed="8"/>
      <name val="Times New Roman"/>
      <family val="1"/>
    </font>
    <font>
      <sz val="12"/>
      <color indexed="32"/>
      <name val="SWISS"/>
    </font>
    <font>
      <sz val="12"/>
      <color indexed="18"/>
      <name val="SWISS"/>
    </font>
    <font>
      <sz val="10"/>
      <name val="SWISS"/>
    </font>
    <font>
      <sz val="12"/>
      <color indexed="56"/>
      <name val="SWISS"/>
    </font>
    <font>
      <i/>
      <sz val="12"/>
      <name val="SWISS"/>
    </font>
    <font>
      <sz val="11"/>
      <name val="Times New Roman"/>
      <family val="1"/>
    </font>
    <font>
      <u/>
      <sz val="12"/>
      <name val="SWISS"/>
    </font>
    <font>
      <sz val="10"/>
      <color indexed="39"/>
      <name val="Times New Roman"/>
      <family val="1"/>
    </font>
    <font>
      <sz val="11"/>
      <name val="Bookman Old Style"/>
      <family val="1"/>
    </font>
    <font>
      <u/>
      <sz val="8.8000000000000007"/>
      <color theme="10"/>
      <name val="Calibri"/>
      <family val="2"/>
    </font>
    <font>
      <u/>
      <sz val="11"/>
      <color theme="10"/>
      <name val="Century Gothic"/>
      <family val="2"/>
    </font>
    <font>
      <b/>
      <sz val="14"/>
      <name val="Helv"/>
    </font>
    <font>
      <sz val="11"/>
      <color rgb="FF000000"/>
      <name val="Calibri"/>
      <family val="2"/>
      <scheme val="minor"/>
    </font>
    <font>
      <sz val="11"/>
      <color theme="1"/>
      <name val="Century Gothic"/>
      <family val="2"/>
    </font>
    <font>
      <sz val="18"/>
      <color indexed="13"/>
      <name val="Helv"/>
    </font>
    <font>
      <sz val="12"/>
      <color indexed="13"/>
      <name val="Helv"/>
    </font>
    <font>
      <sz val="10"/>
      <name val="Arial"/>
      <family val="2"/>
    </font>
    <font>
      <u/>
      <sz val="8"/>
      <color theme="10"/>
      <name val="Arial"/>
      <family val="2"/>
    </font>
    <font>
      <b/>
      <sz val="10"/>
      <color theme="1"/>
      <name val="Arial"/>
      <family val="2"/>
    </font>
    <font>
      <b/>
      <sz val="18"/>
      <color theme="3"/>
      <name val="Cambria"/>
      <family val="2"/>
      <scheme val="major"/>
    </font>
    <font>
      <sz val="11"/>
      <color rgb="FF9C6500"/>
      <name val="Calibri"/>
      <family val="2"/>
      <scheme val="minor"/>
    </font>
    <font>
      <sz val="11"/>
      <color rgb="FF3F3F76"/>
      <name val="Calibri"/>
      <family val="2"/>
      <scheme val="minor"/>
    </font>
    <font>
      <b/>
      <sz val="11"/>
      <color rgb="FF3F3F3F"/>
      <name val="Calibri"/>
      <family val="2"/>
      <scheme val="minor"/>
    </font>
    <font>
      <sz val="12"/>
      <color indexed="8"/>
      <name val="Calibri"/>
      <family val="2"/>
    </font>
    <font>
      <u/>
      <sz val="11"/>
      <color indexed="12"/>
      <name val="Arial"/>
      <family val="2"/>
    </font>
    <font>
      <sz val="10"/>
      <color rgb="FF000000"/>
      <name val="Arial"/>
      <family val="2"/>
    </font>
    <font>
      <sz val="10"/>
      <name val="Tahoma"/>
      <family val="2"/>
    </font>
    <font>
      <b/>
      <sz val="11"/>
      <color theme="1" tint="0.14996795556505021"/>
      <name val="Calibri"/>
      <family val="2"/>
      <scheme val="minor"/>
    </font>
    <font>
      <b/>
      <sz val="11"/>
      <name val="Century Gothic"/>
      <family val="2"/>
    </font>
    <font>
      <sz val="9"/>
      <name val="Arial"/>
      <family val="2"/>
    </font>
    <font>
      <b/>
      <sz val="11"/>
      <name val="Calibri"/>
      <family val="2"/>
      <scheme val="minor"/>
    </font>
    <font>
      <b/>
      <sz val="11"/>
      <color rgb="FFFF0000"/>
      <name val="Calibri"/>
      <family val="2"/>
      <scheme val="minor"/>
    </font>
    <font>
      <sz val="11"/>
      <name val="Calibri"/>
      <family val="2"/>
      <scheme val="minor"/>
    </font>
    <font>
      <b/>
      <sz val="12"/>
      <name val="Calibri"/>
      <family val="2"/>
      <scheme val="minor"/>
    </font>
    <font>
      <b/>
      <u/>
      <sz val="11"/>
      <name val="Calibri"/>
      <family val="2"/>
      <scheme val="minor"/>
    </font>
    <font>
      <b/>
      <sz val="11"/>
      <color rgb="FF0000FF"/>
      <name val="Calibri"/>
      <family val="2"/>
      <scheme val="minor"/>
    </font>
    <font>
      <b/>
      <sz val="11"/>
      <color rgb="FF2605EB"/>
      <name val="Calibri"/>
      <family val="2"/>
      <scheme val="minor"/>
    </font>
    <font>
      <u/>
      <sz val="11"/>
      <color theme="10"/>
      <name val="Calibri"/>
      <family val="2"/>
      <scheme val="minor"/>
    </font>
    <font>
      <b/>
      <sz val="11"/>
      <name val="Arial"/>
      <family val="2"/>
    </font>
    <font>
      <sz val="11"/>
      <color rgb="FF9C0006"/>
      <name val="Calibri"/>
      <family val="2"/>
      <scheme val="minor"/>
    </font>
    <font>
      <sz val="11"/>
      <color rgb="FFFA7D00"/>
      <name val="Calibri"/>
      <family val="2"/>
      <scheme val="minor"/>
    </font>
    <font>
      <sz val="11"/>
      <color indexed="8"/>
      <name val="Calibri"/>
      <family val="2"/>
      <scheme val="minor"/>
    </font>
    <font>
      <sz val="11"/>
      <color rgb="FF7030A0"/>
      <name val="Calibri"/>
      <family val="2"/>
      <scheme val="minor"/>
    </font>
    <font>
      <sz val="11"/>
      <name val="Calibri"/>
      <family val="2"/>
    </font>
    <font>
      <sz val="12"/>
      <name val="CG Omega"/>
      <family val="2"/>
    </font>
    <font>
      <sz val="9"/>
      <color theme="1"/>
      <name val="Calibri"/>
      <family val="2"/>
      <scheme val="minor"/>
    </font>
    <font>
      <b/>
      <sz val="9"/>
      <color theme="1"/>
      <name val="Calibri"/>
      <family val="2"/>
      <scheme val="minor"/>
    </font>
    <font>
      <b/>
      <sz val="14"/>
      <name val="Arial"/>
      <family val="2"/>
    </font>
    <font>
      <b/>
      <sz val="11"/>
      <color indexed="60"/>
      <name val="Arial"/>
      <family val="2"/>
    </font>
    <font>
      <b/>
      <i/>
      <sz val="11"/>
      <color indexed="60"/>
      <name val="Arial"/>
      <family val="2"/>
    </font>
    <font>
      <sz val="10"/>
      <color indexed="30"/>
      <name val="Arial"/>
      <family val="2"/>
    </font>
    <font>
      <sz val="10"/>
      <color indexed="61"/>
      <name val="Arial"/>
      <family val="2"/>
    </font>
    <font>
      <b/>
      <sz val="8"/>
      <color indexed="81"/>
      <name val="Tahoma"/>
      <family val="2"/>
    </font>
    <font>
      <b/>
      <sz val="10"/>
      <color rgb="FF3333FF"/>
      <name val="Arial"/>
      <family val="2"/>
    </font>
    <font>
      <sz val="12"/>
      <color rgb="FFFF0000"/>
      <name val="Arial"/>
      <family val="2"/>
    </font>
    <font>
      <b/>
      <sz val="9"/>
      <color indexed="8"/>
      <name val="Arial"/>
      <family val="2"/>
    </font>
    <font>
      <i/>
      <sz val="9"/>
      <color indexed="8"/>
      <name val="Arial"/>
      <family val="2"/>
    </font>
    <font>
      <sz val="8"/>
      <color indexed="8"/>
      <name val="Arial"/>
      <family val="2"/>
    </font>
    <font>
      <sz val="10"/>
      <name val="Arial"/>
      <family val="2"/>
    </font>
    <font>
      <sz val="11"/>
      <name val="Arial"/>
      <family val="2"/>
    </font>
    <font>
      <b/>
      <sz val="10"/>
      <name val="Calibri"/>
      <family val="2"/>
      <scheme val="minor"/>
    </font>
    <font>
      <sz val="10"/>
      <name val="Calibri"/>
      <family val="2"/>
      <scheme val="minor"/>
    </font>
    <font>
      <sz val="10"/>
      <color theme="1"/>
      <name val="Calibri"/>
      <family val="2"/>
      <scheme val="minor"/>
    </font>
    <font>
      <b/>
      <sz val="10"/>
      <color theme="0"/>
      <name val="Calibri"/>
      <family val="2"/>
      <scheme val="minor"/>
    </font>
    <font>
      <b/>
      <sz val="10"/>
      <color theme="1"/>
      <name val="Calibri"/>
      <family val="2"/>
      <scheme val="minor"/>
    </font>
    <font>
      <b/>
      <sz val="10"/>
      <color indexed="8"/>
      <name val="Calibri"/>
      <family val="2"/>
      <scheme val="minor"/>
    </font>
    <font>
      <sz val="10"/>
      <name val="Arial"/>
      <family val="2"/>
    </font>
    <font>
      <sz val="10"/>
      <name val="Arial"/>
      <family val="2"/>
    </font>
    <font>
      <sz val="8"/>
      <name val="Helv"/>
    </font>
    <font>
      <sz val="10"/>
      <name val="Helv"/>
    </font>
    <font>
      <b/>
      <sz val="10"/>
      <name val="Helv"/>
    </font>
    <font>
      <b/>
      <sz val="10"/>
      <name val="SWISS"/>
    </font>
    <font>
      <sz val="8"/>
      <name val="SWISS"/>
    </font>
    <font>
      <b/>
      <sz val="8"/>
      <name val="SWISS"/>
    </font>
    <font>
      <i/>
      <sz val="11"/>
      <color theme="1"/>
      <name val="Calibri"/>
      <family val="2"/>
      <scheme val="minor"/>
    </font>
    <font>
      <b/>
      <u/>
      <sz val="9"/>
      <name val="Arial"/>
      <family val="2"/>
    </font>
    <font>
      <i/>
      <sz val="9"/>
      <name val="Arial"/>
      <family val="2"/>
    </font>
    <font>
      <b/>
      <sz val="9"/>
      <color rgb="FF2605EB"/>
      <name val="Arial"/>
      <family val="2"/>
    </font>
    <font>
      <b/>
      <sz val="9"/>
      <color indexed="10"/>
      <name val="Arial"/>
      <family val="2"/>
    </font>
    <font>
      <b/>
      <sz val="9"/>
      <color rgb="FF00B0F0"/>
      <name val="Arial"/>
      <family val="2"/>
    </font>
    <font>
      <sz val="9"/>
      <color rgb="FF00B0F0"/>
      <name val="Arial"/>
      <family val="2"/>
    </font>
    <font>
      <b/>
      <i/>
      <sz val="8"/>
      <color rgb="FF0000FF"/>
      <name val="Arial"/>
      <family val="2"/>
    </font>
    <font>
      <sz val="8"/>
      <name val="Calibri"/>
      <family val="2"/>
      <scheme val="minor"/>
    </font>
    <font>
      <sz val="8"/>
      <color rgb="FFFF0000"/>
      <name val="Arial"/>
      <family val="2"/>
    </font>
    <font>
      <b/>
      <u/>
      <sz val="8"/>
      <name val="Arial"/>
      <family val="2"/>
    </font>
    <font>
      <i/>
      <sz val="8"/>
      <name val="Arial"/>
      <family val="2"/>
    </font>
    <font>
      <i/>
      <sz val="10"/>
      <color theme="1"/>
      <name val="Arial"/>
      <family val="2"/>
    </font>
    <font>
      <sz val="10"/>
      <color indexed="10"/>
      <name val="Calibri"/>
      <family val="2"/>
      <scheme val="minor"/>
    </font>
    <font>
      <b/>
      <sz val="10"/>
      <color indexed="10"/>
      <name val="Calibri"/>
      <family val="2"/>
      <scheme val="minor"/>
    </font>
    <font>
      <b/>
      <sz val="8"/>
      <name val="Helv"/>
    </font>
    <font>
      <b/>
      <sz val="9"/>
      <color indexed="9"/>
      <name val="Arial"/>
      <family val="2"/>
    </font>
    <font>
      <sz val="9"/>
      <color indexed="10"/>
      <name val="Arial"/>
      <family val="2"/>
    </font>
    <font>
      <b/>
      <u/>
      <sz val="11"/>
      <color theme="1"/>
      <name val="Calibri"/>
      <family val="2"/>
      <scheme val="minor"/>
    </font>
    <font>
      <sz val="10"/>
      <name val="Arial"/>
      <family val="2"/>
    </font>
    <font>
      <b/>
      <i/>
      <sz val="9"/>
      <name val="Arial"/>
      <family val="2"/>
    </font>
    <font>
      <b/>
      <i/>
      <sz val="9"/>
      <color theme="0"/>
      <name val="Arial"/>
      <family val="2"/>
    </font>
    <font>
      <sz val="9"/>
      <name val="Calibri"/>
      <family val="2"/>
      <scheme val="minor"/>
    </font>
    <font>
      <sz val="8"/>
      <color indexed="81"/>
      <name val="Tahoma"/>
      <family val="2"/>
    </font>
    <font>
      <b/>
      <sz val="11"/>
      <color indexed="62"/>
      <name val="Calibri"/>
      <family val="2"/>
      <scheme val="minor"/>
    </font>
    <font>
      <b/>
      <sz val="11"/>
      <color theme="0"/>
      <name val="Arial"/>
      <family val="2"/>
    </font>
    <font>
      <sz val="11"/>
      <color theme="0"/>
      <name val="Arial"/>
      <family val="2"/>
    </font>
    <font>
      <sz val="11"/>
      <color rgb="FFFF0000"/>
      <name val="Arial"/>
      <family val="2"/>
    </font>
    <font>
      <b/>
      <i/>
      <sz val="11"/>
      <color rgb="FFFF0000"/>
      <name val="Arial"/>
      <family val="2"/>
    </font>
    <font>
      <i/>
      <sz val="11"/>
      <color theme="0"/>
      <name val="Arial"/>
      <family val="2"/>
    </font>
    <font>
      <i/>
      <sz val="11"/>
      <name val="Arial"/>
      <family val="2"/>
    </font>
    <font>
      <b/>
      <sz val="9"/>
      <color theme="0"/>
      <name val="Arial"/>
      <family val="2"/>
    </font>
    <font>
      <i/>
      <sz val="11"/>
      <color rgb="FF0070C0"/>
      <name val="Calibri"/>
      <family val="2"/>
      <scheme val="minor"/>
    </font>
    <font>
      <b/>
      <sz val="11"/>
      <color rgb="FF0070C0"/>
      <name val="Calibri"/>
      <family val="2"/>
      <scheme val="minor"/>
    </font>
    <font>
      <sz val="11"/>
      <color rgb="FF0070C0"/>
      <name val="Calibri"/>
      <family val="2"/>
      <scheme val="minor"/>
    </font>
    <font>
      <b/>
      <sz val="16"/>
      <color theme="1"/>
      <name val="Calibri"/>
      <family val="2"/>
      <scheme val="minor"/>
    </font>
    <font>
      <b/>
      <sz val="11"/>
      <color rgb="FFFF0000"/>
      <name val="Arial"/>
      <family val="2"/>
    </font>
    <font>
      <sz val="10"/>
      <name val="Arial"/>
      <family val="2"/>
    </font>
    <font>
      <b/>
      <sz val="10"/>
      <color rgb="FF0000FF"/>
      <name val="Arial"/>
      <family val="2"/>
    </font>
    <font>
      <sz val="10"/>
      <color indexed="8"/>
      <name val="Times New Roman"/>
      <family val="1"/>
    </font>
    <font>
      <i/>
      <sz val="10"/>
      <color rgb="FFFF0000"/>
      <name val="Calibri"/>
      <family val="2"/>
      <scheme val="minor"/>
    </font>
    <font>
      <sz val="10"/>
      <color indexed="8"/>
      <name val="Calibri"/>
      <family val="2"/>
      <scheme val="minor"/>
    </font>
    <font>
      <b/>
      <u/>
      <sz val="10"/>
      <color indexed="8"/>
      <name val="Calibri"/>
      <family val="2"/>
      <scheme val="minor"/>
    </font>
    <font>
      <sz val="9"/>
      <name val="Calibri"/>
      <family val="2"/>
    </font>
    <font>
      <sz val="10"/>
      <color rgb="FFFF0000"/>
      <name val="Calibri"/>
      <family val="2"/>
      <scheme val="minor"/>
    </font>
    <font>
      <b/>
      <sz val="10"/>
      <color rgb="FFFF0000"/>
      <name val="Calibri"/>
      <family val="2"/>
      <scheme val="minor"/>
    </font>
    <font>
      <b/>
      <sz val="10"/>
      <color indexed="50"/>
      <name val="Calibri"/>
      <family val="2"/>
      <scheme val="minor"/>
    </font>
    <font>
      <sz val="9"/>
      <color indexed="8"/>
      <name val="Calibri"/>
      <family val="2"/>
    </font>
    <font>
      <b/>
      <sz val="9"/>
      <color indexed="8"/>
      <name val="Calibri"/>
      <family val="2"/>
    </font>
    <font>
      <i/>
      <sz val="11"/>
      <name val="Calibri"/>
      <family val="2"/>
      <scheme val="minor"/>
    </font>
  </fonts>
  <fills count="99">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
      <patternFill patternType="solid">
        <fgColor rgb="FF002060"/>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rgb="FFC6EFCE"/>
      </patternFill>
    </fill>
    <fill>
      <patternFill patternType="solid">
        <fgColor indexed="22"/>
      </patternFill>
    </fill>
    <fill>
      <patternFill patternType="solid">
        <fgColor indexed="47"/>
      </patternFill>
    </fill>
    <fill>
      <patternFill patternType="solid">
        <fgColor indexed="31"/>
      </patternFill>
    </fill>
    <fill>
      <patternFill patternType="solid">
        <fgColor indexed="44"/>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48"/>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9"/>
      </patternFill>
    </fill>
    <fill>
      <patternFill patternType="solid">
        <fgColor indexed="63"/>
      </patternFill>
    </fill>
    <fill>
      <patternFill patternType="solid">
        <fgColor indexed="55"/>
      </patternFill>
    </fill>
    <fill>
      <patternFill patternType="solid">
        <fgColor indexed="42"/>
        <bgColor indexed="29"/>
      </patternFill>
    </fill>
    <fill>
      <patternFill patternType="solid">
        <fgColor indexed="45"/>
        <bgColor indexed="64"/>
      </patternFill>
    </fill>
    <fill>
      <patternFill patternType="solid">
        <fgColor indexed="65"/>
        <bgColor indexed="10"/>
      </patternFill>
    </fill>
    <fill>
      <patternFill patternType="gray125">
        <fgColor indexed="10"/>
      </patternFill>
    </fill>
    <fill>
      <patternFill patternType="solid">
        <fgColor indexed="22"/>
        <bgColor indexed="64"/>
      </patternFill>
    </fill>
    <fill>
      <patternFill patternType="mediumGray">
        <fgColor indexed="22"/>
      </patternFill>
    </fill>
    <fill>
      <patternFill patternType="solid">
        <fgColor theme="6" tint="0.59999389629810485"/>
        <bgColor indexed="64"/>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15"/>
        <bgColor indexed="64"/>
      </patternFill>
    </fill>
    <fill>
      <patternFill patternType="solid">
        <fgColor indexed="9"/>
        <bgColor indexed="8"/>
      </patternFill>
    </fill>
    <fill>
      <patternFill patternType="solid">
        <fgColor indexed="13"/>
      </patternFill>
    </fill>
    <fill>
      <patternFill patternType="solid">
        <fgColor indexed="12"/>
      </patternFill>
    </fill>
    <fill>
      <patternFill patternType="solid">
        <fgColor theme="8" tint="0.59999389629810485"/>
        <bgColor indexed="64"/>
      </patternFill>
    </fill>
    <fill>
      <patternFill patternType="solid">
        <fgColor rgb="FFFFEB9C"/>
      </patternFill>
    </fill>
    <fill>
      <patternFill patternType="solid">
        <fgColor rgb="FFFFCC99"/>
      </patternFill>
    </fill>
    <fill>
      <patternFill patternType="solid">
        <fgColor theme="7"/>
      </patternFill>
    </fill>
    <fill>
      <patternFill patternType="solid">
        <fgColor theme="8" tint="0.39997558519241921"/>
        <bgColor indexed="65"/>
      </patternFill>
    </fill>
    <fill>
      <patternFill patternType="solid">
        <fgColor theme="9" tint="0.39997558519241921"/>
        <bgColor indexed="65"/>
      </patternFill>
    </fill>
    <fill>
      <patternFill patternType="solid">
        <fgColor theme="6" tint="0.39994506668294322"/>
        <bgColor indexed="64"/>
      </patternFill>
    </fill>
    <fill>
      <patternFill patternType="solid">
        <fgColor theme="4" tint="0.39994506668294322"/>
        <bgColor indexed="64"/>
      </patternFill>
    </fill>
    <fill>
      <patternFill patternType="solid">
        <fgColor theme="4" tint="0.59999389629810485"/>
        <bgColor indexed="64"/>
      </patternFill>
    </fill>
    <fill>
      <patternFill patternType="solid">
        <fgColor rgb="FFFFC7CE"/>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9"/>
      </patternFill>
    </fill>
    <fill>
      <patternFill patternType="solid">
        <fgColor theme="7" tint="0.79998168889431442"/>
        <bgColor indexed="64"/>
      </patternFill>
    </fill>
    <fill>
      <patternFill patternType="solid">
        <fgColor theme="7" tint="0.59999389629810485"/>
        <bgColor indexed="64"/>
      </patternFill>
    </fill>
    <fill>
      <patternFill patternType="solid">
        <fgColor rgb="FFFFCC99"/>
        <bgColor indexed="64"/>
      </patternFill>
    </fill>
    <fill>
      <patternFill patternType="solid">
        <fgColor theme="4" tint="0.79998168889431442"/>
        <bgColor theme="4" tint="0.79998168889431442"/>
      </patternFill>
    </fill>
    <fill>
      <patternFill patternType="solid">
        <fgColor rgb="FF336600"/>
        <bgColor indexed="64"/>
      </patternFill>
    </fill>
    <fill>
      <patternFill patternType="solid">
        <fgColor indexed="62"/>
        <bgColor indexed="64"/>
      </patternFill>
    </fill>
    <fill>
      <patternFill patternType="solid">
        <fgColor theme="6" tint="0.79998168889431442"/>
        <bgColor indexed="64"/>
      </patternFill>
    </fill>
    <fill>
      <patternFill patternType="solid">
        <fgColor theme="6" tint="-0.249977111117893"/>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1"/>
        <bgColor indexed="64"/>
      </patternFill>
    </fill>
    <fill>
      <patternFill patternType="solid">
        <fgColor theme="3" tint="0.39997558519241921"/>
        <bgColor indexed="64"/>
      </patternFill>
    </fill>
    <fill>
      <patternFill patternType="solid">
        <fgColor theme="8" tint="0.39997558519241921"/>
        <bgColor indexed="64"/>
      </patternFill>
    </fill>
    <fill>
      <patternFill patternType="solid">
        <fgColor theme="1"/>
        <bgColor theme="4" tint="0.79998168889431442"/>
      </patternFill>
    </fill>
  </fills>
  <borders count="144">
    <border>
      <left/>
      <right/>
      <top/>
      <bottom/>
      <diagonal/>
    </border>
    <border>
      <left/>
      <right/>
      <top/>
      <bottom style="thin">
        <color indexed="64"/>
      </bottom>
      <diagonal/>
    </border>
    <border>
      <left/>
      <right/>
      <top/>
      <bottom style="medium">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style="thin">
        <color indexed="64"/>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48"/>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48"/>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51"/>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indexed="64"/>
      </left>
      <right/>
      <top style="medium">
        <color indexed="64"/>
      </top>
      <bottom/>
      <diagonal/>
    </border>
    <border>
      <left/>
      <right/>
      <top style="thin">
        <color auto="1"/>
      </top>
      <bottom/>
      <diagonal/>
    </border>
    <border>
      <left/>
      <right/>
      <top style="thin">
        <color theme="4" tint="-0.24994659260841701"/>
      </top>
      <bottom style="double">
        <color theme="4" tint="-0.24994659260841701"/>
      </bottom>
      <diagonal/>
    </border>
    <border>
      <left style="thin">
        <color indexed="8"/>
      </left>
      <right style="thin">
        <color indexed="8"/>
      </right>
      <top style="thin">
        <color indexed="8"/>
      </top>
      <bottom style="thin">
        <color indexed="8"/>
      </bottom>
      <diagonal/>
    </border>
    <border>
      <left style="thin">
        <color indexed="55"/>
      </left>
      <right style="thin">
        <color indexed="55"/>
      </right>
      <top style="thin">
        <color indexed="55"/>
      </top>
      <bottom style="thin">
        <color indexed="55"/>
      </bottom>
      <diagonal/>
    </border>
    <border>
      <left style="thin">
        <color indexed="8"/>
      </left>
      <right style="thin">
        <color indexed="8"/>
      </right>
      <top style="double">
        <color indexed="8"/>
      </top>
      <bottom style="thin">
        <color indexed="8"/>
      </bottom>
      <diagonal/>
    </border>
    <border>
      <left style="thin">
        <color indexed="64"/>
      </left>
      <right style="thin">
        <color indexed="64"/>
      </right>
      <top style="thin">
        <color indexed="64"/>
      </top>
      <bottom style="medium">
        <color indexed="64"/>
      </bottom>
      <diagonal/>
    </border>
    <border>
      <left/>
      <right/>
      <top style="thin">
        <color auto="1"/>
      </top>
      <bottom style="thin">
        <color auto="1"/>
      </bottom>
      <diagonal/>
    </border>
    <border>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right/>
      <top style="thin">
        <color indexed="64"/>
      </top>
      <bottom style="thin">
        <color indexed="64"/>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style="thin">
        <color indexed="48"/>
      </top>
      <bottom style="double">
        <color indexed="48"/>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top/>
      <bottom style="double">
        <color rgb="FFFF8001"/>
      </bottom>
      <diagonal/>
    </border>
    <border>
      <left style="thin">
        <color auto="1"/>
      </left>
      <right style="thin">
        <color auto="1"/>
      </right>
      <top style="thin">
        <color auto="1"/>
      </top>
      <bottom style="thin">
        <color auto="1"/>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top/>
      <bottom style="thin">
        <color theme="4" tint="0.39997558519241921"/>
      </bottom>
      <diagonal/>
    </border>
    <border>
      <left/>
      <right/>
      <top style="thin">
        <color theme="4" tint="0.39997558519241921"/>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medium">
        <color indexed="64"/>
      </right>
      <top style="thin">
        <color indexed="64"/>
      </top>
      <bottom/>
      <diagonal/>
    </border>
    <border>
      <left/>
      <right/>
      <top style="double">
        <color indexed="64"/>
      </top>
      <bottom style="double">
        <color indexed="64"/>
      </bottom>
      <diagonal/>
    </border>
    <border>
      <left/>
      <right/>
      <top style="double">
        <color indexed="64"/>
      </top>
      <bottom/>
      <diagonal/>
    </border>
    <border>
      <left/>
      <right style="thin">
        <color rgb="FFFF0000"/>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ck">
        <color rgb="FFFF0000"/>
      </left>
      <right style="thin">
        <color indexed="64"/>
      </right>
      <top style="thick">
        <color rgb="FFFF0000"/>
      </top>
      <bottom/>
      <diagonal/>
    </border>
    <border>
      <left style="thin">
        <color indexed="64"/>
      </left>
      <right style="thin">
        <color indexed="64"/>
      </right>
      <top style="thick">
        <color rgb="FFFF0000"/>
      </top>
      <bottom/>
      <diagonal/>
    </border>
    <border>
      <left style="thin">
        <color indexed="64"/>
      </left>
      <right/>
      <top style="thick">
        <color rgb="FFFF0000"/>
      </top>
      <bottom/>
      <diagonal/>
    </border>
    <border>
      <left style="thin">
        <color indexed="64"/>
      </left>
      <right style="thick">
        <color rgb="FFFF0000"/>
      </right>
      <top style="thick">
        <color rgb="FFFF0000"/>
      </top>
      <bottom/>
      <diagonal/>
    </border>
    <border>
      <left style="thick">
        <color rgb="FFFF0000"/>
      </left>
      <right/>
      <top/>
      <bottom/>
      <diagonal/>
    </border>
    <border>
      <left/>
      <right style="thick">
        <color rgb="FFFF0000"/>
      </right>
      <top/>
      <bottom/>
      <diagonal/>
    </border>
    <border>
      <left style="thick">
        <color rgb="FFFF0000"/>
      </left>
      <right/>
      <top style="thick">
        <color rgb="FFFF0000"/>
      </top>
      <bottom/>
      <diagonal/>
    </border>
    <border>
      <left/>
      <right/>
      <top style="thick">
        <color rgb="FFFF0000"/>
      </top>
      <bottom/>
      <diagonal/>
    </border>
    <border>
      <left/>
      <right style="thick">
        <color rgb="FFFF0000"/>
      </right>
      <top style="thick">
        <color rgb="FFFF0000"/>
      </top>
      <bottom/>
      <diagonal/>
    </border>
    <border>
      <left/>
      <right style="thick">
        <color rgb="FFFF0000"/>
      </right>
      <top style="thin">
        <color indexed="64"/>
      </top>
      <bottom style="medium">
        <color indexed="64"/>
      </bottom>
      <diagonal/>
    </border>
    <border>
      <left style="thick">
        <color rgb="FFFF0000"/>
      </left>
      <right/>
      <top/>
      <bottom style="thick">
        <color rgb="FFFF0000"/>
      </bottom>
      <diagonal/>
    </border>
    <border>
      <left/>
      <right/>
      <top/>
      <bottom style="thick">
        <color rgb="FFFF0000"/>
      </bottom>
      <diagonal/>
    </border>
    <border>
      <left/>
      <right style="thick">
        <color rgb="FFFF0000"/>
      </right>
      <top/>
      <bottom style="thick">
        <color rgb="FFFF0000"/>
      </bottom>
      <diagonal/>
    </border>
    <border>
      <left/>
      <right/>
      <top style="thin">
        <color indexed="64"/>
      </top>
      <bottom style="thick">
        <color rgb="FFFF0000"/>
      </bottom>
      <diagonal/>
    </border>
    <border>
      <left style="thick">
        <color rgb="FFFF0000"/>
      </left>
      <right/>
      <top style="thin">
        <color indexed="64"/>
      </top>
      <bottom/>
      <diagonal/>
    </border>
    <border>
      <left/>
      <right style="medium">
        <color indexed="64"/>
      </right>
      <top style="thick">
        <color rgb="FFFF0000"/>
      </top>
      <bottom/>
      <diagonal/>
    </border>
    <border>
      <left/>
      <right style="thick">
        <color rgb="FFFF0000"/>
      </right>
      <top style="thin">
        <color indexed="64"/>
      </top>
      <bottom style="thin">
        <color indexed="64"/>
      </bottom>
      <diagonal/>
    </border>
    <border>
      <left style="thick">
        <color rgb="FFFF0000"/>
      </left>
      <right/>
      <top style="double">
        <color indexed="64"/>
      </top>
      <bottom style="double">
        <color indexed="64"/>
      </bottom>
      <diagonal/>
    </border>
    <border>
      <left style="thick">
        <color rgb="FFFF0000"/>
      </left>
      <right/>
      <top style="double">
        <color indexed="64"/>
      </top>
      <bottom/>
      <diagonal/>
    </border>
    <border>
      <left style="thick">
        <color rgb="FFFF0000"/>
      </left>
      <right/>
      <top/>
      <bottom style="medium">
        <color indexed="64"/>
      </bottom>
      <diagonal/>
    </border>
    <border>
      <left style="thick">
        <color rgb="FFFF0000"/>
      </left>
      <right/>
      <top style="thin">
        <color indexed="64"/>
      </top>
      <bottom style="thin">
        <color indexed="64"/>
      </bottom>
      <diagonal/>
    </border>
    <border>
      <left/>
      <right style="thick">
        <color rgb="FFFF0000"/>
      </right>
      <top style="thin">
        <color indexed="64"/>
      </top>
      <bottom/>
      <diagonal/>
    </border>
    <border>
      <left/>
      <right style="thick">
        <color rgb="FFFF0000"/>
      </right>
      <top/>
      <bottom style="thin">
        <color indexed="64"/>
      </bottom>
      <diagonal/>
    </border>
    <border>
      <left/>
      <right style="thick">
        <color rgb="FFFF0000"/>
      </right>
      <top style="thin">
        <color indexed="64"/>
      </top>
      <bottom style="double">
        <color indexed="64"/>
      </bottom>
      <diagonal/>
    </border>
    <border>
      <left/>
      <right style="medium">
        <color indexed="64"/>
      </right>
      <top/>
      <bottom style="thin">
        <color indexed="64"/>
      </bottom>
      <diagonal/>
    </border>
    <border>
      <left style="thick">
        <color rgb="FFFF0000"/>
      </left>
      <right/>
      <top/>
      <bottom style="thin">
        <color indexed="64"/>
      </bottom>
      <diagonal/>
    </border>
    <border>
      <left style="thick">
        <color rgb="FFFF0000"/>
      </left>
      <right/>
      <top style="thin">
        <color indexed="64"/>
      </top>
      <bottom style="double">
        <color indexed="64"/>
      </bottom>
      <diagonal/>
    </border>
    <border>
      <left style="thick">
        <color rgb="FFFF0000"/>
      </left>
      <right/>
      <top style="thin">
        <color indexed="64"/>
      </top>
      <bottom style="thick">
        <color rgb="FFFF0000"/>
      </bottom>
      <diagonal/>
    </border>
    <border>
      <left/>
      <right style="thick">
        <color rgb="FFFF0000"/>
      </right>
      <top style="thin">
        <color indexed="64"/>
      </top>
      <bottom style="thick">
        <color rgb="FFFF0000"/>
      </bottom>
      <diagonal/>
    </border>
    <border>
      <left/>
      <right style="thick">
        <color rgb="FFFF0000"/>
      </right>
      <top style="thick">
        <color rgb="FFFF0000"/>
      </top>
      <bottom style="thin">
        <color indexed="64"/>
      </bottom>
      <diagonal/>
    </border>
    <border>
      <left style="thick">
        <color rgb="FFFF0000"/>
      </left>
      <right/>
      <top style="thin">
        <color indexed="64"/>
      </top>
      <bottom style="medium">
        <color indexed="64"/>
      </bottom>
      <diagonal/>
    </border>
    <border>
      <left style="thick">
        <color rgb="FFFF0000"/>
      </left>
      <right/>
      <top style="thick">
        <color rgb="FFFF0000"/>
      </top>
      <bottom style="thin">
        <color auto="1"/>
      </bottom>
      <diagonal/>
    </border>
    <border>
      <left/>
      <right/>
      <top style="thick">
        <color rgb="FFFF0000"/>
      </top>
      <bottom style="thin">
        <color auto="1"/>
      </bottom>
      <diagonal/>
    </border>
    <border>
      <left/>
      <right style="medium">
        <color indexed="64"/>
      </right>
      <top/>
      <bottom style="thick">
        <color rgb="FFFF0000"/>
      </bottom>
      <diagonal/>
    </border>
    <border>
      <left style="medium">
        <color indexed="64"/>
      </left>
      <right/>
      <top style="thick">
        <color rgb="FFFF0000"/>
      </top>
      <bottom/>
      <diagonal/>
    </border>
    <border>
      <left/>
      <right style="thick">
        <color rgb="FFFF0000"/>
      </right>
      <top/>
      <bottom style="medium">
        <color indexed="64"/>
      </bottom>
      <diagonal/>
    </border>
    <border>
      <left style="thick">
        <color rgb="FFFF0000"/>
      </left>
      <right/>
      <top/>
      <bottom style="thin">
        <color theme="4" tint="0.39997558519241921"/>
      </bottom>
      <diagonal/>
    </border>
    <border>
      <left/>
      <right style="thick">
        <color rgb="FFFF0000"/>
      </right>
      <top/>
      <bottom style="thin">
        <color theme="4" tint="0.39997558519241921"/>
      </bottom>
      <diagonal/>
    </border>
    <border>
      <left style="thick">
        <color rgb="FFFF0000"/>
      </left>
      <right/>
      <top style="thin">
        <color theme="4" tint="0.39997558519241921"/>
      </top>
      <bottom style="thick">
        <color rgb="FFFF0000"/>
      </bottom>
      <diagonal/>
    </border>
    <border>
      <left/>
      <right/>
      <top style="thin">
        <color theme="4" tint="0.39997558519241921"/>
      </top>
      <bottom style="thick">
        <color rgb="FFFF0000"/>
      </bottom>
      <diagonal/>
    </border>
    <border>
      <left/>
      <right style="thick">
        <color rgb="FFFF0000"/>
      </right>
      <top style="thin">
        <color theme="4" tint="0.39997558519241921"/>
      </top>
      <bottom style="thick">
        <color rgb="FFFF0000"/>
      </bottom>
      <diagonal/>
    </border>
    <border>
      <left/>
      <right/>
      <top style="thick">
        <color rgb="FFFF0000"/>
      </top>
      <bottom style="thin">
        <color theme="4" tint="0.39997558519241921"/>
      </bottom>
      <diagonal/>
    </border>
    <border>
      <left style="thick">
        <color rgb="FFFF0000"/>
      </left>
      <right/>
      <top style="thick">
        <color rgb="FFFF0000"/>
      </top>
      <bottom style="medium">
        <color auto="1"/>
      </bottom>
      <diagonal/>
    </border>
    <border>
      <left/>
      <right/>
      <top style="thick">
        <color rgb="FFFF0000"/>
      </top>
      <bottom style="medium">
        <color auto="1"/>
      </bottom>
      <diagonal/>
    </border>
    <border>
      <left/>
      <right style="thick">
        <color rgb="FFFF0000"/>
      </right>
      <top style="thick">
        <color rgb="FFFF0000"/>
      </top>
      <bottom style="medium">
        <color auto="1"/>
      </bottom>
      <diagonal/>
    </border>
    <border>
      <left/>
      <right style="thin">
        <color indexed="64"/>
      </right>
      <top style="thick">
        <color rgb="FFFF0000"/>
      </top>
      <bottom style="medium">
        <color indexed="64"/>
      </bottom>
      <diagonal/>
    </border>
  </borders>
  <cellStyleXfs count="46318">
    <xf numFmtId="0" fontId="0" fillId="0" borderId="0"/>
    <xf numFmtId="43" fontId="1" fillId="0" borderId="0" applyFont="0" applyFill="0" applyBorder="0" applyAlignment="0" applyProtection="0"/>
    <xf numFmtId="9" fontId="20" fillId="0" borderId="0" applyFont="0" applyFill="0" applyBorder="0" applyAlignment="0" applyProtection="0"/>
    <xf numFmtId="37" fontId="3" fillId="2" borderId="0" applyFill="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1" fillId="0" borderId="0"/>
    <xf numFmtId="0" fontId="4" fillId="0" borderId="0"/>
    <xf numFmtId="9" fontId="1" fillId="0" borderId="0" applyFont="0" applyFill="0" applyBorder="0" applyAlignment="0" applyProtection="0"/>
    <xf numFmtId="41" fontId="4" fillId="0" borderId="0"/>
    <xf numFmtId="3" fontId="4" fillId="0" borderId="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0" fillId="0" borderId="0" applyFont="0" applyFill="0" applyBorder="0" applyAlignment="0" applyProtection="0"/>
    <xf numFmtId="169" fontId="20" fillId="0" borderId="0" applyFont="0" applyFill="0" applyBorder="0" applyAlignment="0" applyProtection="0"/>
    <xf numFmtId="44" fontId="1" fillId="0" borderId="0" applyFont="0" applyFill="0" applyBorder="0" applyAlignment="0" applyProtection="0"/>
    <xf numFmtId="170" fontId="20"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5" fillId="0" borderId="0">
      <alignment vertical="top"/>
    </xf>
    <xf numFmtId="0" fontId="5" fillId="0" borderId="0">
      <alignment vertical="top"/>
    </xf>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0" fontId="4" fillId="0" borderId="0"/>
    <xf numFmtId="44" fontId="1" fillId="0" borderId="0" applyFont="0" applyFill="0" applyBorder="0" applyAlignment="0" applyProtection="0"/>
    <xf numFmtId="0" fontId="25" fillId="0" borderId="0"/>
    <xf numFmtId="0" fontId="3" fillId="0" borderId="0"/>
    <xf numFmtId="0" fontId="4" fillId="0" borderId="0"/>
    <xf numFmtId="43" fontId="3" fillId="0" borderId="0" applyFont="0" applyFill="0" applyBorder="0" applyAlignment="0" applyProtection="0"/>
    <xf numFmtId="43" fontId="4" fillId="0" borderId="0" applyFont="0" applyFill="0" applyBorder="0" applyAlignment="0" applyProtection="0"/>
    <xf numFmtId="0" fontId="32" fillId="0" borderId="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1" fillId="0" borderId="0"/>
    <xf numFmtId="0" fontId="4" fillId="0" borderId="0"/>
    <xf numFmtId="0" fontId="1" fillId="0" borderId="0"/>
    <xf numFmtId="9" fontId="32" fillId="0" borderId="0" applyFont="0" applyFill="0" applyBorder="0" applyAlignment="0" applyProtection="0"/>
    <xf numFmtId="0" fontId="4" fillId="0" borderId="0"/>
    <xf numFmtId="0" fontId="4" fillId="0" borderId="0"/>
    <xf numFmtId="0" fontId="4" fillId="0" borderId="0"/>
    <xf numFmtId="43" fontId="1" fillId="0" borderId="0" applyFont="0" applyFill="0" applyBorder="0" applyAlignment="0" applyProtection="0"/>
    <xf numFmtId="44" fontId="1" fillId="0" borderId="0" applyFont="0" applyFill="0" applyBorder="0" applyAlignment="0" applyProtection="0"/>
    <xf numFmtId="0" fontId="5" fillId="0" borderId="0">
      <alignment vertical="top"/>
    </xf>
    <xf numFmtId="43" fontId="5" fillId="0" borderId="0" applyFont="0" applyFill="0" applyBorder="0" applyAlignment="0" applyProtection="0">
      <alignment vertical="top"/>
    </xf>
    <xf numFmtId="44" fontId="5" fillId="0" borderId="0" applyFont="0" applyFill="0" applyBorder="0" applyAlignment="0" applyProtection="0">
      <alignment vertical="top"/>
    </xf>
    <xf numFmtId="9" fontId="35" fillId="0" borderId="0" applyFont="0" applyFill="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7" borderId="0" applyNumberFormat="0" applyBorder="0" applyAlignment="0" applyProtection="0"/>
    <xf numFmtId="0" fontId="35" fillId="18" borderId="0" applyNumberFormat="0" applyBorder="0" applyAlignment="0" applyProtection="0"/>
    <xf numFmtId="0" fontId="35" fillId="17" borderId="0" applyNumberFormat="0" applyBorder="0" applyAlignment="0" applyProtection="0"/>
    <xf numFmtId="0" fontId="35" fillId="19" borderId="0" applyNumberFormat="0" applyBorder="0" applyAlignment="0" applyProtection="0"/>
    <xf numFmtId="0" fontId="35" fillId="20" borderId="0" applyNumberFormat="0" applyBorder="0" applyAlignment="0" applyProtection="0"/>
    <xf numFmtId="0" fontId="35" fillId="19"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4"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19" borderId="0" applyNumberFormat="0" applyBorder="0" applyAlignment="0" applyProtection="0"/>
    <xf numFmtId="0" fontId="35" fillId="14" borderId="0" applyNumberFormat="0" applyBorder="0" applyAlignment="0" applyProtection="0"/>
    <xf numFmtId="0" fontId="35" fillId="19" borderId="0" applyNumberFormat="0" applyBorder="0" applyAlignment="0" applyProtection="0"/>
    <xf numFmtId="0" fontId="35" fillId="13"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4" borderId="0" applyNumberFormat="0" applyBorder="0" applyAlignment="0" applyProtection="0"/>
    <xf numFmtId="0" fontId="35" fillId="2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2" borderId="0" applyNumberFormat="0" applyBorder="0" applyAlignment="0" applyProtection="0"/>
    <xf numFmtId="0" fontId="35" fillId="23"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29" borderId="0" applyNumberFormat="0" applyBorder="0" applyAlignment="0" applyProtection="0"/>
    <xf numFmtId="0" fontId="36" fillId="23"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13"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26" borderId="0" applyNumberFormat="0" applyBorder="0" applyAlignment="0" applyProtection="0"/>
    <xf numFmtId="0" fontId="36" fillId="22" borderId="0" applyNumberFormat="0" applyBorder="0" applyAlignment="0" applyProtection="0"/>
    <xf numFmtId="0" fontId="36" fillId="17" borderId="0" applyNumberFormat="0" applyBorder="0" applyAlignment="0" applyProtection="0"/>
    <xf numFmtId="0" fontId="36" fillId="31" borderId="0" applyNumberFormat="0" applyBorder="0" applyAlignment="0" applyProtection="0"/>
    <xf numFmtId="0" fontId="36" fillId="17"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29"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3" borderId="0" applyNumberFormat="0" applyBorder="0" applyAlignment="0" applyProtection="0"/>
    <xf numFmtId="0" fontId="36" fillId="35" borderId="0" applyNumberFormat="0" applyBorder="0" applyAlignment="0" applyProtection="0"/>
    <xf numFmtId="0" fontId="36" fillId="25"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36" fillId="36" borderId="0" applyNumberFormat="0" applyBorder="0" applyAlignment="0" applyProtection="0"/>
    <xf numFmtId="0" fontId="36" fillId="27" borderId="0" applyNumberFormat="0" applyBorder="0" applyAlignment="0" applyProtection="0"/>
    <xf numFmtId="0" fontId="36" fillId="26"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31" borderId="0" applyNumberFormat="0" applyBorder="0" applyAlignment="0" applyProtection="0"/>
    <xf numFmtId="0" fontId="36" fillId="29" borderId="0" applyNumberFormat="0" applyBorder="0" applyAlignment="0" applyProtection="0"/>
    <xf numFmtId="0" fontId="36" fillId="34" borderId="0" applyNumberFormat="0" applyBorder="0" applyAlignment="0" applyProtection="0"/>
    <xf numFmtId="41" fontId="4" fillId="0" borderId="0"/>
    <xf numFmtId="41" fontId="4" fillId="0" borderId="0"/>
    <xf numFmtId="41" fontId="4" fillId="0" borderId="0"/>
    <xf numFmtId="49" fontId="37" fillId="0" borderId="0" applyFill="0" applyBorder="0" applyAlignment="0" applyProtection="0"/>
    <xf numFmtId="0" fontId="38" fillId="0" borderId="17" applyBorder="0">
      <alignment horizontal="center" vertical="center" wrapText="1"/>
    </xf>
    <xf numFmtId="0" fontId="39" fillId="18" borderId="0" applyNumberFormat="0" applyBorder="0" applyAlignment="0" applyProtection="0"/>
    <xf numFmtId="0" fontId="39" fillId="18" borderId="0" applyNumberFormat="0" applyBorder="0" applyAlignment="0" applyProtection="0"/>
    <xf numFmtId="0" fontId="39" fillId="21" borderId="0" applyNumberFormat="0" applyBorder="0" applyAlignment="0" applyProtection="0"/>
    <xf numFmtId="3" fontId="4" fillId="0" borderId="0"/>
    <xf numFmtId="3" fontId="4" fillId="0" borderId="0"/>
    <xf numFmtId="3" fontId="4" fillId="0" borderId="0"/>
    <xf numFmtId="0" fontId="40" fillId="37" borderId="20" applyNumberFormat="0" applyAlignment="0" applyProtection="0"/>
    <xf numFmtId="0" fontId="40" fillId="37" borderId="20" applyNumberFormat="0" applyAlignment="0" applyProtection="0"/>
    <xf numFmtId="0" fontId="41" fillId="37" borderId="20" applyNumberFormat="0" applyAlignment="0" applyProtection="0"/>
    <xf numFmtId="0" fontId="40" fillId="13" borderId="20" applyNumberFormat="0" applyAlignment="0" applyProtection="0"/>
    <xf numFmtId="0" fontId="40" fillId="13" borderId="20" applyNumberFormat="0" applyAlignment="0" applyProtection="0"/>
    <xf numFmtId="0" fontId="42" fillId="37" borderId="20" applyNumberFormat="0" applyAlignment="0" applyProtection="0"/>
    <xf numFmtId="0" fontId="42" fillId="37" borderId="20" applyNumberFormat="0" applyAlignment="0" applyProtection="0"/>
    <xf numFmtId="0" fontId="43" fillId="38" borderId="21" applyNumberFormat="0" applyAlignment="0" applyProtection="0"/>
    <xf numFmtId="0" fontId="43" fillId="39" borderId="22" applyNumberFormat="0" applyAlignment="0" applyProtection="0"/>
    <xf numFmtId="0" fontId="44" fillId="40" borderId="0" applyNumberFormat="0" applyBorder="0" applyAlignment="0" applyProtection="0">
      <alignment horizontal="center"/>
      <protection hidden="1"/>
    </xf>
    <xf numFmtId="0" fontId="4" fillId="41" borderId="0">
      <alignment horizontal="center"/>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5" fillId="0" borderId="0" applyFont="0" applyFill="0" applyBorder="0" applyAlignment="0" applyProtection="0"/>
    <xf numFmtId="43" fontId="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alignment vertical="top"/>
    </xf>
    <xf numFmtId="43" fontId="35"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5" fillId="0" borderId="0"/>
    <xf numFmtId="0" fontId="47" fillId="0" borderId="0"/>
    <xf numFmtId="0" fontId="47" fillId="0" borderId="0"/>
    <xf numFmtId="0" fontId="48" fillId="42" borderId="1" applyAlignment="0">
      <alignment horizontal="right"/>
      <protection locked="0"/>
    </xf>
    <xf numFmtId="44" fontId="1"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4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21" fillId="0" borderId="0" applyFont="0" applyFill="0" applyBorder="0" applyAlignment="0" applyProtection="0"/>
    <xf numFmtId="44" fontId="35" fillId="0" borderId="0" applyFont="0" applyFill="0" applyBorder="0" applyAlignment="0" applyProtection="0"/>
    <xf numFmtId="0" fontId="50" fillId="43" borderId="0">
      <alignment horizontal="right"/>
      <protection locked="0"/>
    </xf>
    <xf numFmtId="14" fontId="4" fillId="0" borderId="0"/>
    <xf numFmtId="0" fontId="51" fillId="0" borderId="0" applyNumberFormat="0" applyFill="0" applyBorder="0" applyAlignment="0" applyProtection="0"/>
    <xf numFmtId="0" fontId="51" fillId="0" borderId="0" applyNumberFormat="0" applyFill="0" applyBorder="0" applyAlignment="0" applyProtection="0"/>
    <xf numFmtId="2" fontId="50" fillId="43" borderId="0">
      <alignment horizontal="right"/>
      <protection locked="0"/>
    </xf>
    <xf numFmtId="1" fontId="4" fillId="0" borderId="0">
      <alignment horizontal="center"/>
    </xf>
    <xf numFmtId="0" fontId="52" fillId="20" borderId="0" applyNumberFormat="0" applyBorder="0" applyAlignment="0" applyProtection="0"/>
    <xf numFmtId="0" fontId="52" fillId="20" borderId="0" applyNumberFormat="0" applyBorder="0" applyAlignment="0" applyProtection="0"/>
    <xf numFmtId="0" fontId="52" fillId="22" borderId="0" applyNumberFormat="0" applyBorder="0" applyAlignment="0" applyProtection="0"/>
    <xf numFmtId="0" fontId="34" fillId="12" borderId="0" applyNumberFormat="0" applyBorder="0" applyAlignment="0" applyProtection="0"/>
    <xf numFmtId="0" fontId="53" fillId="0" borderId="23" applyNumberFormat="0" applyFill="0" applyAlignment="0" applyProtection="0"/>
    <xf numFmtId="0" fontId="53" fillId="0" borderId="23" applyNumberFormat="0" applyFill="0" applyAlignment="0" applyProtection="0"/>
    <xf numFmtId="0" fontId="54" fillId="0" borderId="24" applyNumberFormat="0" applyFill="0" applyAlignment="0" applyProtection="0"/>
    <xf numFmtId="0" fontId="55" fillId="0" borderId="25" applyNumberFormat="0" applyFill="0" applyAlignment="0" applyProtection="0"/>
    <xf numFmtId="0" fontId="55" fillId="0" borderId="25" applyNumberFormat="0" applyFill="0" applyAlignment="0" applyProtection="0"/>
    <xf numFmtId="0" fontId="53" fillId="0" borderId="26" applyNumberFormat="0" applyFill="0" applyAlignment="0" applyProtection="0"/>
    <xf numFmtId="0" fontId="53" fillId="0" borderId="26" applyNumberFormat="0" applyFill="0" applyAlignment="0" applyProtection="0"/>
    <xf numFmtId="0" fontId="56" fillId="0" borderId="27" applyNumberFormat="0" applyFill="0" applyAlignment="0" applyProtection="0"/>
    <xf numFmtId="0" fontId="56" fillId="0" borderId="27" applyNumberFormat="0" applyFill="0" applyAlignment="0" applyProtection="0"/>
    <xf numFmtId="0" fontId="57" fillId="0" borderId="27"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56" fillId="0" borderId="28" applyNumberFormat="0" applyFill="0" applyAlignment="0" applyProtection="0"/>
    <xf numFmtId="0" fontId="56" fillId="0" borderId="28" applyNumberFormat="0" applyFill="0" applyAlignment="0" applyProtection="0"/>
    <xf numFmtId="0" fontId="59" fillId="0" borderId="29" applyNumberFormat="0" applyFill="0" applyAlignment="0" applyProtection="0"/>
    <xf numFmtId="0" fontId="59" fillId="0" borderId="29" applyNumberFormat="0" applyFill="0" applyAlignment="0" applyProtection="0"/>
    <xf numFmtId="0" fontId="60" fillId="0" borderId="30" applyNumberFormat="0" applyFill="0" applyAlignment="0" applyProtection="0"/>
    <xf numFmtId="0" fontId="61" fillId="0" borderId="31" applyNumberFormat="0" applyFill="0" applyAlignment="0" applyProtection="0"/>
    <xf numFmtId="0" fontId="61" fillId="0" borderId="31" applyNumberFormat="0" applyFill="0" applyAlignment="0" applyProtection="0"/>
    <xf numFmtId="0" fontId="59" fillId="0" borderId="32" applyNumberFormat="0" applyFill="0" applyAlignment="0" applyProtection="0"/>
    <xf numFmtId="0" fontId="59" fillId="0" borderId="32" applyNumberFormat="0" applyFill="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59" fillId="0" borderId="0" applyNumberForma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5" fillId="23" borderId="20" applyNumberFormat="0" applyAlignment="0" applyProtection="0"/>
    <xf numFmtId="0" fontId="66" fillId="14" borderId="20" applyNumberFormat="0" applyAlignment="0" applyProtection="0"/>
    <xf numFmtId="0" fontId="66" fillId="23" borderId="20" applyNumberFormat="0" applyAlignment="0" applyProtection="0"/>
    <xf numFmtId="3" fontId="67" fillId="44" borderId="0">
      <protection locked="0"/>
    </xf>
    <xf numFmtId="4" fontId="67" fillId="44" borderId="0">
      <protection locked="0"/>
    </xf>
    <xf numFmtId="0" fontId="38" fillId="0" borderId="17" applyBorder="0">
      <alignment horizontal="center" vertical="center" wrapText="1"/>
    </xf>
    <xf numFmtId="0" fontId="68" fillId="0" borderId="33" applyNumberFormat="0" applyFill="0" applyAlignment="0" applyProtection="0"/>
    <xf numFmtId="0" fontId="68" fillId="0" borderId="33" applyNumberFormat="0" applyFill="0" applyAlignment="0" applyProtection="0"/>
    <xf numFmtId="0" fontId="69" fillId="0" borderId="34" applyNumberFormat="0" applyFill="0" applyAlignment="0" applyProtection="0"/>
    <xf numFmtId="0" fontId="68" fillId="0" borderId="33" applyNumberFormat="0" applyFill="0" applyAlignment="0" applyProtection="0"/>
    <xf numFmtId="0" fontId="70" fillId="0" borderId="35" applyNumberFormat="0" applyFill="0" applyAlignment="0" applyProtection="0"/>
    <xf numFmtId="0" fontId="71" fillId="23" borderId="0" applyNumberFormat="0" applyBorder="0" applyAlignment="0" applyProtection="0"/>
    <xf numFmtId="0" fontId="71" fillId="23" borderId="0" applyNumberFormat="0" applyBorder="0" applyAlignment="0" applyProtection="0"/>
    <xf numFmtId="0" fontId="72" fillId="23" borderId="0" applyNumberFormat="0" applyBorder="0" applyAlignment="0" applyProtection="0"/>
    <xf numFmtId="0" fontId="71" fillId="23" borderId="0" applyNumberFormat="0" applyBorder="0" applyAlignment="0" applyProtection="0"/>
    <xf numFmtId="0" fontId="73" fillId="23" borderId="0" applyNumberFormat="0" applyBorder="0" applyAlignment="0" applyProtection="0"/>
    <xf numFmtId="43" fontId="4" fillId="0" borderId="0"/>
    <xf numFmtId="0" fontId="1" fillId="0" borderId="0"/>
    <xf numFmtId="0" fontId="35" fillId="0" borderId="0"/>
    <xf numFmtId="0" fontId="35" fillId="0" borderId="0"/>
    <xf numFmtId="0" fontId="4" fillId="0" borderId="0"/>
    <xf numFmtId="0" fontId="4" fillId="0" borderId="0">
      <alignmen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4" fillId="0" borderId="0"/>
    <xf numFmtId="0" fontId="1" fillId="0" borderId="0"/>
    <xf numFmtId="0" fontId="4" fillId="0" borderId="0"/>
    <xf numFmtId="0" fontId="4" fillId="0" borderId="0"/>
    <xf numFmtId="0" fontId="4" fillId="0" borderId="0"/>
    <xf numFmtId="0" fontId="35" fillId="0" borderId="0"/>
    <xf numFmtId="0" fontId="1" fillId="0" borderId="0"/>
    <xf numFmtId="0" fontId="31" fillId="0" borderId="0"/>
    <xf numFmtId="0" fontId="4" fillId="0" borderId="0"/>
    <xf numFmtId="0" fontId="1" fillId="0" borderId="0"/>
    <xf numFmtId="0" fontId="35" fillId="0" borderId="0"/>
    <xf numFmtId="0" fontId="1" fillId="0" borderId="0"/>
    <xf numFmtId="0" fontId="46" fillId="0" borderId="0"/>
    <xf numFmtId="0" fontId="4" fillId="0" borderId="0"/>
    <xf numFmtId="0" fontId="1" fillId="0" borderId="0"/>
    <xf numFmtId="0" fontId="35" fillId="0" borderId="0"/>
    <xf numFmtId="0" fontId="1" fillId="0" borderId="0"/>
    <xf numFmtId="0" fontId="4" fillId="0" borderId="0"/>
    <xf numFmtId="0" fontId="35" fillId="0" borderId="0"/>
    <xf numFmtId="0" fontId="4" fillId="0" borderId="0"/>
    <xf numFmtId="0" fontId="1" fillId="0" borderId="0"/>
    <xf numFmtId="0" fontId="35" fillId="0" borderId="0"/>
    <xf numFmtId="0" fontId="4" fillId="0" borderId="0"/>
    <xf numFmtId="0" fontId="35" fillId="0" borderId="0"/>
    <xf numFmtId="0" fontId="4" fillId="0" borderId="0"/>
    <xf numFmtId="0" fontId="35" fillId="0" borderId="0"/>
    <xf numFmtId="0" fontId="4" fillId="0" borderId="0"/>
    <xf numFmtId="0" fontId="35" fillId="0" borderId="0"/>
    <xf numFmtId="0" fontId="35" fillId="0" borderId="0"/>
    <xf numFmtId="0" fontId="4" fillId="0" borderId="0"/>
    <xf numFmtId="0" fontId="35"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 fillId="0" borderId="0"/>
    <xf numFmtId="0" fontId="4" fillId="0" borderId="0">
      <alignment wrapText="1"/>
    </xf>
    <xf numFmtId="0" fontId="35" fillId="0" borderId="0"/>
    <xf numFmtId="0" fontId="35" fillId="0" borderId="0"/>
    <xf numFmtId="0" fontId="4" fillId="0" borderId="0"/>
    <xf numFmtId="0" fontId="35" fillId="0" borderId="0"/>
    <xf numFmtId="0" fontId="35" fillId="0" borderId="0"/>
    <xf numFmtId="0" fontId="4" fillId="0" borderId="0"/>
    <xf numFmtId="0" fontId="4" fillId="0" borderId="0"/>
    <xf numFmtId="0" fontId="4" fillId="0" borderId="0"/>
    <xf numFmtId="0" fontId="4" fillId="0" borderId="0">
      <alignment wrapText="1"/>
    </xf>
    <xf numFmtId="0" fontId="5" fillId="0" borderId="0">
      <alignment vertical="top"/>
    </xf>
    <xf numFmtId="0" fontId="4" fillId="0" borderId="0"/>
    <xf numFmtId="0" fontId="4" fillId="0" borderId="0"/>
    <xf numFmtId="0" fontId="4" fillId="0" borderId="0"/>
    <xf numFmtId="0" fontId="4" fillId="0" borderId="0"/>
    <xf numFmtId="0" fontId="4" fillId="0" borderId="0"/>
    <xf numFmtId="0" fontId="20" fillId="0" borderId="0"/>
    <xf numFmtId="0" fontId="4" fillId="0" borderId="0"/>
    <xf numFmtId="0" fontId="4" fillId="0" borderId="0"/>
    <xf numFmtId="0" fontId="1" fillId="0" borderId="0"/>
    <xf numFmtId="0" fontId="35" fillId="0" borderId="0"/>
    <xf numFmtId="0" fontId="24" fillId="0" borderId="0"/>
    <xf numFmtId="172" fontId="24" fillId="0" borderId="0"/>
    <xf numFmtId="0" fontId="4" fillId="0" borderId="0"/>
    <xf numFmtId="0" fontId="4" fillId="0" borderId="0"/>
    <xf numFmtId="0" fontId="4" fillId="0" borderId="0"/>
    <xf numFmtId="0" fontId="20"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1" fillId="0" borderId="0"/>
    <xf numFmtId="0" fontId="4" fillId="0" borderId="0"/>
    <xf numFmtId="0" fontId="1" fillId="0" borderId="0"/>
    <xf numFmtId="0" fontId="1" fillId="0" borderId="0"/>
    <xf numFmtId="0" fontId="4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4" fillId="0" borderId="0"/>
    <xf numFmtId="0" fontId="4" fillId="0" borderId="0"/>
    <xf numFmtId="0" fontId="31" fillId="0" borderId="0"/>
    <xf numFmtId="0" fontId="35" fillId="0" borderId="0"/>
    <xf numFmtId="0" fontId="5" fillId="0" borderId="0">
      <alignment vertical="top"/>
    </xf>
    <xf numFmtId="0" fontId="5" fillId="0" borderId="0">
      <alignment vertical="top"/>
    </xf>
    <xf numFmtId="0" fontId="5" fillId="0" borderId="0">
      <alignment vertical="top"/>
    </xf>
    <xf numFmtId="0" fontId="35" fillId="0" borderId="0"/>
    <xf numFmtId="0" fontId="4" fillId="0" borderId="0"/>
    <xf numFmtId="0" fontId="35" fillId="0" borderId="0"/>
    <xf numFmtId="0" fontId="35" fillId="0" borderId="0"/>
    <xf numFmtId="0" fontId="35"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19" borderId="36" applyNumberFormat="0" applyFont="0" applyAlignment="0" applyProtection="0"/>
    <xf numFmtId="0" fontId="35" fillId="19" borderId="36" applyNumberFormat="0" applyFont="0" applyAlignment="0" applyProtection="0"/>
    <xf numFmtId="0" fontId="5" fillId="19" borderId="36" applyNumberFormat="0" applyFont="0" applyAlignment="0" applyProtection="0"/>
    <xf numFmtId="0" fontId="21" fillId="19" borderId="36" applyNumberFormat="0" applyFont="0" applyAlignment="0" applyProtection="0"/>
    <xf numFmtId="0" fontId="21" fillId="19" borderId="36" applyNumberFormat="0" applyFont="0" applyAlignment="0" applyProtection="0"/>
    <xf numFmtId="0" fontId="24" fillId="19" borderId="36" applyNumberFormat="0" applyFont="0" applyAlignment="0" applyProtection="0"/>
    <xf numFmtId="0" fontId="24" fillId="19" borderId="36" applyNumberFormat="0" applyFont="0" applyAlignment="0" applyProtection="0"/>
    <xf numFmtId="168" fontId="74" fillId="0" borderId="0" applyNumberFormat="0"/>
    <xf numFmtId="0" fontId="59" fillId="37" borderId="37" applyNumberFormat="0" applyAlignment="0" applyProtection="0"/>
    <xf numFmtId="0" fontId="75" fillId="13" borderId="38" applyNumberFormat="0" applyAlignment="0" applyProtection="0"/>
    <xf numFmtId="0" fontId="75" fillId="37" borderId="38" applyNumberFormat="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168" fontId="4" fillId="0" borderId="0" applyFont="0" applyFill="0" applyBorder="0" applyAlignment="0" applyProtection="0"/>
    <xf numFmtId="10" fontId="4" fillId="0" borderId="0" applyFont="0" applyFill="0" applyBorder="0" applyAlignment="0" applyProtection="0"/>
    <xf numFmtId="173" fontId="49" fillId="0" borderId="0">
      <alignment horizontal="center"/>
    </xf>
    <xf numFmtId="0" fontId="4" fillId="0" borderId="0"/>
    <xf numFmtId="0" fontId="4" fillId="0" borderId="0"/>
    <xf numFmtId="0" fontId="4" fillId="0" borderId="0"/>
    <xf numFmtId="38" fontId="76" fillId="0" borderId="0" applyNumberFormat="0" applyFont="0" applyFill="0" applyBorder="0">
      <alignment horizontal="left" indent="4"/>
      <protection locked="0"/>
    </xf>
    <xf numFmtId="0" fontId="20" fillId="0" borderId="0" applyNumberFormat="0" applyFont="0" applyFill="0" applyBorder="0" applyAlignment="0" applyProtection="0">
      <alignment horizontal="left"/>
    </xf>
    <xf numFmtId="15" fontId="20" fillId="0" borderId="0" applyFont="0" applyFill="0" applyBorder="0" applyAlignment="0" applyProtection="0"/>
    <xf numFmtId="4" fontId="20" fillId="0" borderId="0" applyFont="0" applyFill="0" applyBorder="0" applyAlignment="0" applyProtection="0"/>
    <xf numFmtId="0" fontId="77" fillId="0" borderId="2">
      <alignment horizontal="center"/>
    </xf>
    <xf numFmtId="3" fontId="20" fillId="0" borderId="0" applyFont="0" applyFill="0" applyBorder="0" applyAlignment="0" applyProtection="0"/>
    <xf numFmtId="0" fontId="20" fillId="45" borderId="0" applyNumberFormat="0" applyFont="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5" fillId="0" borderId="0">
      <alignment vertical="top"/>
    </xf>
    <xf numFmtId="0" fontId="5" fillId="0" borderId="0">
      <alignment vertical="top"/>
    </xf>
    <xf numFmtId="0" fontId="5" fillId="0" borderId="0" applyNumberFormat="0" applyBorder="0" applyAlignment="0"/>
    <xf numFmtId="37" fontId="79" fillId="0" borderId="0"/>
    <xf numFmtId="174" fontId="80" fillId="2" borderId="0" applyFill="0" applyBorder="0" applyProtection="0">
      <alignment horizontal="center"/>
      <protection hidden="1"/>
    </xf>
    <xf numFmtId="0"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0" borderId="39" applyNumberFormat="0" applyFill="0" applyAlignment="0" applyProtection="0"/>
    <xf numFmtId="0" fontId="84" fillId="0" borderId="39" applyNumberFormat="0" applyFill="0" applyAlignment="0" applyProtection="0"/>
    <xf numFmtId="0" fontId="84" fillId="0" borderId="40" applyNumberFormat="0" applyFill="0" applyAlignment="0" applyProtection="0"/>
    <xf numFmtId="0" fontId="84" fillId="0" borderId="41" applyNumberFormat="0" applyFill="0" applyAlignment="0" applyProtection="0"/>
    <xf numFmtId="0" fontId="84" fillId="0" borderId="41" applyNumberFormat="0" applyFill="0" applyAlignment="0" applyProtection="0"/>
    <xf numFmtId="0" fontId="84" fillId="0" borderId="42" applyNumberFormat="0" applyFill="0" applyAlignment="0" applyProtection="0"/>
    <xf numFmtId="0" fontId="84" fillId="0" borderId="42" applyNumberFormat="0" applyFill="0" applyAlignment="0" applyProtection="0"/>
    <xf numFmtId="0" fontId="85" fillId="0" borderId="0">
      <alignment horizontal="center"/>
    </xf>
    <xf numFmtId="0" fontId="70" fillId="0" borderId="0" applyNumberFormat="0" applyFill="0" applyBorder="0" applyAlignment="0" applyProtection="0"/>
    <xf numFmtId="0" fontId="70" fillId="0" borderId="0" applyNumberFormat="0" applyFill="0" applyBorder="0" applyAlignment="0" applyProtection="0"/>
    <xf numFmtId="164" fontId="3" fillId="4" borderId="0" applyFont="0" applyFill="0" applyBorder="0" applyAlignment="0" applyProtection="0">
      <alignment wrapText="1"/>
    </xf>
    <xf numFmtId="172" fontId="24" fillId="0" borderId="0"/>
    <xf numFmtId="43" fontId="35" fillId="0" borderId="0" applyFont="0" applyFill="0" applyBorder="0" applyAlignment="0" applyProtection="0"/>
    <xf numFmtId="43" fontId="35" fillId="0" borderId="0" applyFont="0" applyFill="0" applyBorder="0" applyAlignment="0" applyProtection="0"/>
    <xf numFmtId="0" fontId="52" fillId="22" borderId="0" applyNumberFormat="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35" fillId="0" borderId="0" applyFont="0" applyFill="0" applyBorder="0" applyAlignment="0" applyProtection="0"/>
    <xf numFmtId="0" fontId="1" fillId="0" borderId="0"/>
    <xf numFmtId="172" fontId="24" fillId="0" borderId="0"/>
    <xf numFmtId="0" fontId="4" fillId="0" borderId="0"/>
    <xf numFmtId="0" fontId="33" fillId="0" borderId="0"/>
    <xf numFmtId="9" fontId="4" fillId="0" borderId="0" applyFont="0" applyFill="0" applyBorder="0" applyAlignment="0" applyProtection="0"/>
    <xf numFmtId="9" fontId="4"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0" fontId="33" fillId="0" borderId="0"/>
    <xf numFmtId="43" fontId="5" fillId="0" borderId="0" applyFont="0" applyFill="0" applyBorder="0" applyAlignment="0" applyProtection="0">
      <alignment vertical="top"/>
    </xf>
    <xf numFmtId="43" fontId="35" fillId="0" borderId="0" applyFont="0" applyFill="0" applyBorder="0" applyAlignment="0" applyProtection="0"/>
    <xf numFmtId="0" fontId="35" fillId="0" borderId="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5" fillId="0" borderId="0" applyNumberFormat="0" applyBorder="0" applyAlignment="0"/>
    <xf numFmtId="0" fontId="35" fillId="18" borderId="0" applyNumberFormat="0" applyBorder="0" applyAlignment="0" applyProtection="0"/>
    <xf numFmtId="0" fontId="35" fillId="20"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7" borderId="0" applyNumberFormat="0" applyBorder="0" applyAlignment="0" applyProtection="0"/>
    <xf numFmtId="0" fontId="35" fillId="24" borderId="0" applyNumberFormat="0" applyBorder="0" applyAlignment="0" applyProtection="0"/>
    <xf numFmtId="0" fontId="35" fillId="18" borderId="0" applyNumberFormat="0" applyBorder="0" applyAlignment="0" applyProtection="0"/>
    <xf numFmtId="0" fontId="35" fillId="22" borderId="0" applyNumberFormat="0" applyBorder="0" applyAlignment="0" applyProtection="0"/>
    <xf numFmtId="0" fontId="35" fillId="16" borderId="0" applyNumberFormat="0" applyBorder="0" applyAlignment="0" applyProtection="0"/>
    <xf numFmtId="0" fontId="35" fillId="19" borderId="0" applyNumberFormat="0" applyBorder="0" applyAlignment="0" applyProtection="0"/>
    <xf numFmtId="0" fontId="36" fillId="29" borderId="0" applyNumberFormat="0" applyBorder="0" applyAlignment="0" applyProtection="0"/>
    <xf numFmtId="0" fontId="36" fillId="17" borderId="0" applyNumberFormat="0" applyBorder="0" applyAlignment="0" applyProtection="0"/>
    <xf numFmtId="0" fontId="36" fillId="25" borderId="0" applyNumberFormat="0" applyBorder="0" applyAlignment="0" applyProtection="0"/>
    <xf numFmtId="0" fontId="36" fillId="18" borderId="0" applyNumberFormat="0" applyBorder="0" applyAlignment="0" applyProtection="0"/>
    <xf numFmtId="0" fontId="36" fillId="26" borderId="0" applyNumberFormat="0" applyBorder="0" applyAlignment="0" applyProtection="0"/>
    <xf numFmtId="0" fontId="36" fillId="31" borderId="0" applyNumberFormat="0" applyBorder="0" applyAlignment="0" applyProtection="0"/>
    <xf numFmtId="0" fontId="36" fillId="29" borderId="0" applyNumberFormat="0" applyBorder="0" applyAlignment="0" applyProtection="0"/>
    <xf numFmtId="0" fontId="36" fillId="34" borderId="0" applyNumberFormat="0" applyBorder="0" applyAlignment="0" applyProtection="0"/>
    <xf numFmtId="0" fontId="36" fillId="35" borderId="0" applyNumberFormat="0" applyBorder="0" applyAlignment="0" applyProtection="0"/>
    <xf numFmtId="0" fontId="36" fillId="30" borderId="0" applyNumberFormat="0" applyBorder="0" applyAlignment="0" applyProtection="0"/>
    <xf numFmtId="0" fontId="36" fillId="29" borderId="0" applyNumberFormat="0" applyBorder="0" applyAlignment="0" applyProtection="0"/>
    <xf numFmtId="0" fontId="39" fillId="21" borderId="0" applyNumberFormat="0" applyBorder="0" applyAlignment="0" applyProtection="0"/>
    <xf numFmtId="0" fontId="39" fillId="18" borderId="0" applyNumberFormat="0" applyBorder="0" applyAlignment="0" applyProtection="0"/>
    <xf numFmtId="0" fontId="61" fillId="0" borderId="0" applyNumberFormat="0" applyFill="0" applyBorder="0" applyAlignment="0" applyProtection="0"/>
    <xf numFmtId="0" fontId="89" fillId="0" borderId="0" applyNumberFormat="0" applyFill="0" applyBorder="0" applyAlignment="0" applyProtection="0">
      <alignment vertical="top"/>
      <protection locked="0"/>
    </xf>
    <xf numFmtId="0" fontId="66" fillId="14" borderId="20" applyNumberFormat="0" applyAlignment="0" applyProtection="0"/>
    <xf numFmtId="0" fontId="68" fillId="0" borderId="33" applyNumberFormat="0" applyFill="0" applyAlignment="0" applyProtection="0"/>
    <xf numFmtId="0" fontId="71" fillId="23" borderId="0" applyNumberFormat="0" applyBorder="0" applyAlignment="0" applyProtection="0"/>
    <xf numFmtId="0" fontId="1" fillId="0" borderId="0"/>
    <xf numFmtId="0" fontId="75" fillId="13" borderId="38" applyNumberFormat="0" applyAlignment="0" applyProtection="0"/>
    <xf numFmtId="0" fontId="82" fillId="0" borderId="0" applyNumberFormat="0" applyFill="0" applyBorder="0" applyAlignment="0" applyProtection="0"/>
    <xf numFmtId="0" fontId="97" fillId="37" borderId="0"/>
    <xf numFmtId="172" fontId="24" fillId="0" borderId="0"/>
    <xf numFmtId="0" fontId="96" fillId="62" borderId="0" applyNumberFormat="0" applyBorder="0" applyAlignment="0" applyProtection="0"/>
    <xf numFmtId="0" fontId="1" fillId="0" borderId="0"/>
    <xf numFmtId="10" fontId="49" fillId="2" borderId="0"/>
    <xf numFmtId="0" fontId="1" fillId="0" borderId="0"/>
    <xf numFmtId="9" fontId="24" fillId="0" borderId="0" applyFont="0" applyFill="0" applyBorder="0" applyAlignment="0" applyProtection="0"/>
    <xf numFmtId="0" fontId="1" fillId="0" borderId="0"/>
    <xf numFmtId="41" fontId="49" fillId="2" borderId="0">
      <alignment horizontal="left"/>
    </xf>
    <xf numFmtId="177" fontId="24" fillId="0" borderId="0" applyFont="0" applyFill="0" applyBorder="0" applyAlignment="0" applyProtection="0"/>
    <xf numFmtId="0" fontId="35" fillId="13" borderId="0" applyNumberFormat="0" applyBorder="0" applyAlignment="0" applyProtection="0"/>
    <xf numFmtId="0" fontId="35" fillId="16"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7" borderId="0" applyNumberFormat="0" applyBorder="0" applyAlignment="0" applyProtection="0"/>
    <xf numFmtId="0" fontId="35" fillId="18" borderId="0" applyNumberFormat="0" applyBorder="0" applyAlignment="0" applyProtection="0"/>
    <xf numFmtId="0" fontId="1" fillId="14" borderId="0" applyNumberFormat="0" applyBorder="0" applyAlignment="0" applyProtection="0"/>
    <xf numFmtId="0" fontId="1" fillId="54" borderId="0" applyNumberFormat="0" applyBorder="0" applyAlignment="0" applyProtection="0"/>
    <xf numFmtId="0" fontId="35" fillId="18" borderId="0" applyNumberFormat="0" applyBorder="0" applyAlignment="0" applyProtection="0"/>
    <xf numFmtId="0" fontId="1" fillId="19" borderId="0" applyNumberFormat="0" applyBorder="0" applyAlignment="0" applyProtection="0"/>
    <xf numFmtId="0" fontId="35" fillId="20" borderId="0" applyNumberFormat="0" applyBorder="0" applyAlignment="0" applyProtection="0"/>
    <xf numFmtId="0" fontId="1" fillId="19" borderId="0" applyNumberFormat="0" applyBorder="0" applyAlignment="0" applyProtection="0"/>
    <xf numFmtId="0" fontId="1" fillId="56" borderId="0" applyNumberFormat="0" applyBorder="0" applyAlignment="0" applyProtection="0"/>
    <xf numFmtId="0" fontId="35" fillId="20"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5" fillId="21"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5" fillId="2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5" fillId="14" borderId="0" applyNumberFormat="0" applyBorder="0" applyAlignment="0" applyProtection="0"/>
    <xf numFmtId="0" fontId="35" fillId="19" borderId="0" applyNumberFormat="0" applyBorder="0" applyAlignment="0" applyProtection="0"/>
    <xf numFmtId="0" fontId="35" fillId="14"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35" fillId="22" borderId="0" applyNumberFormat="0" applyBorder="0" applyAlignment="0" applyProtection="0"/>
    <xf numFmtId="0" fontId="35" fillId="16"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35" fillId="1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5" fillId="17"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5" fillId="19" borderId="0" applyNumberFormat="0" applyBorder="0" applyAlignment="0" applyProtection="0"/>
    <xf numFmtId="0" fontId="35" fillId="23" borderId="0" applyNumberFormat="0" applyBorder="0" applyAlignment="0" applyProtection="0"/>
    <xf numFmtId="0" fontId="35" fillId="24" borderId="0" applyNumberFormat="0" applyBorder="0" applyAlignment="0" applyProtection="0"/>
    <xf numFmtId="0" fontId="1" fillId="19" borderId="0" applyNumberFormat="0" applyBorder="0" applyAlignment="0" applyProtection="0"/>
    <xf numFmtId="0" fontId="1" fillId="57" borderId="0" applyNumberFormat="0" applyBorder="0" applyAlignment="0" applyProtection="0"/>
    <xf numFmtId="0" fontId="35" fillId="24" borderId="0" applyNumberFormat="0" applyBorder="0" applyAlignment="0" applyProtection="0"/>
    <xf numFmtId="0" fontId="35" fillId="18" borderId="0" applyNumberFormat="0" applyBorder="0" applyAlignment="0" applyProtection="0"/>
    <xf numFmtId="0" fontId="35" fillId="21"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35" fillId="21" borderId="0" applyNumberFormat="0" applyBorder="0" applyAlignment="0" applyProtection="0"/>
    <xf numFmtId="0" fontId="35" fillId="22" borderId="0" applyNumberFormat="0" applyBorder="0" applyAlignment="0" applyProtection="0"/>
    <xf numFmtId="0" fontId="35" fillId="16"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5" fillId="23" borderId="0" applyNumberFormat="0" applyBorder="0" applyAlignment="0" applyProtection="0"/>
    <xf numFmtId="0" fontId="35" fillId="19" borderId="0" applyNumberFormat="0" applyBorder="0" applyAlignment="0" applyProtection="0"/>
    <xf numFmtId="0" fontId="35" fillId="2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6" fillId="22" borderId="0" applyNumberFormat="0" applyBorder="0" applyAlignment="0" applyProtection="0"/>
    <xf numFmtId="0" fontId="96" fillId="53" borderId="0" applyNumberFormat="0" applyBorder="0" applyAlignment="0" applyProtection="0"/>
    <xf numFmtId="0" fontId="36" fillId="29" borderId="0" applyNumberFormat="0" applyBorder="0" applyAlignment="0" applyProtection="0"/>
    <xf numFmtId="0" fontId="36" fillId="25" borderId="0" applyNumberFormat="0" applyBorder="0" applyAlignment="0" applyProtection="0"/>
    <xf numFmtId="0" fontId="96" fillId="58" borderId="0" applyNumberFormat="0" applyBorder="0" applyAlignment="0" applyProtection="0"/>
    <xf numFmtId="0" fontId="36" fillId="18" borderId="0" applyNumberFormat="0" applyBorder="0" applyAlignment="0" applyProtection="0"/>
    <xf numFmtId="0" fontId="96" fillId="61" borderId="0" applyNumberFormat="0" applyBorder="0" applyAlignment="0" applyProtection="0"/>
    <xf numFmtId="0" fontId="36" fillId="26" borderId="0" applyNumberFormat="0" applyBorder="0" applyAlignment="0" applyProtection="0"/>
    <xf numFmtId="0" fontId="36" fillId="22" borderId="0" applyNumberFormat="0" applyBorder="0" applyAlignment="0" applyProtection="0"/>
    <xf numFmtId="0" fontId="36" fillId="14" borderId="0" applyNumberFormat="0" applyBorder="0" applyAlignment="0" applyProtection="0"/>
    <xf numFmtId="0" fontId="36" fillId="17" borderId="0" applyNumberFormat="0" applyBorder="0" applyAlignment="0" applyProtection="0"/>
    <xf numFmtId="0" fontId="36" fillId="26" borderId="0" applyNumberFormat="0" applyBorder="0" applyAlignment="0" applyProtection="0"/>
    <xf numFmtId="0" fontId="36" fillId="33" borderId="0" applyNumberFormat="0" applyBorder="0" applyAlignment="0" applyProtection="0"/>
    <xf numFmtId="0" fontId="96" fillId="50" borderId="0" applyNumberFormat="0" applyBorder="0" applyAlignment="0" applyProtection="0"/>
    <xf numFmtId="0" fontId="36" fillId="29" borderId="0" applyNumberFormat="0" applyBorder="0" applyAlignment="0" applyProtection="0"/>
    <xf numFmtId="0" fontId="36" fillId="25" borderId="0" applyNumberFormat="0" applyBorder="0" applyAlignment="0" applyProtection="0"/>
    <xf numFmtId="0" fontId="36" fillId="2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96" fillId="62" borderId="0" applyNumberFormat="0" applyBorder="0" applyAlignment="0" applyProtection="0"/>
    <xf numFmtId="0" fontId="36" fillId="34" borderId="0" applyNumberFormat="0" applyBorder="0" applyAlignment="0" applyProtection="0"/>
    <xf numFmtId="41" fontId="4" fillId="0" borderId="0"/>
    <xf numFmtId="41" fontId="4" fillId="0" borderId="0"/>
    <xf numFmtId="41" fontId="4" fillId="0" borderId="0"/>
    <xf numFmtId="0" fontId="39" fillId="21" borderId="0" applyNumberFormat="0" applyBorder="0" applyAlignment="0" applyProtection="0"/>
    <xf numFmtId="0" fontId="40" fillId="37" borderId="20" applyNumberFormat="0" applyAlignment="0" applyProtection="0"/>
    <xf numFmtId="0" fontId="42" fillId="37" borderId="20" applyNumberFormat="0" applyAlignment="0" applyProtection="0"/>
    <xf numFmtId="0" fontId="40" fillId="13" borderId="20" applyNumberFormat="0" applyAlignment="0" applyProtection="0"/>
    <xf numFmtId="0" fontId="40" fillId="13" borderId="20" applyNumberFormat="0" applyAlignment="0" applyProtection="0"/>
    <xf numFmtId="0" fontId="93" fillId="47" borderId="46" applyNumberFormat="0" applyAlignment="0" applyProtection="0"/>
    <xf numFmtId="0" fontId="43" fillId="38" borderId="21" applyNumberFormat="0" applyAlignment="0" applyProtection="0"/>
    <xf numFmtId="0" fontId="43" fillId="39" borderId="22" applyNumberFormat="0" applyAlignment="0" applyProtection="0"/>
    <xf numFmtId="0" fontId="43" fillId="38" borderId="21" applyNumberFormat="0" applyAlignment="0" applyProtection="0"/>
    <xf numFmtId="0" fontId="2" fillId="48" borderId="4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alignment vertical="top"/>
    </xf>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alignment vertical="top"/>
    </xf>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2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21"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2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5"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alignment wrapText="1"/>
    </xf>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0" fontId="24" fillId="0" borderId="0"/>
    <xf numFmtId="0" fontId="24" fillId="0" borderId="0"/>
    <xf numFmtId="0" fontId="24" fillId="0" borderId="57"/>
    <xf numFmtId="181" fontId="4" fillId="0" borderId="0" applyFont="0" applyFill="0" applyBorder="0" applyAlignment="0" applyProtection="0"/>
    <xf numFmtId="181" fontId="4" fillId="0" borderId="0" applyFont="0" applyFill="0" applyBorder="0" applyAlignment="0" applyProtection="0"/>
    <xf numFmtId="0" fontId="95" fillId="0" borderId="0" applyNumberFormat="0" applyFill="0" applyBorder="0" applyAlignment="0" applyProtection="0"/>
    <xf numFmtId="0" fontId="52" fillId="20"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53" fillId="0" borderId="23" applyNumberFormat="0" applyFill="0" applyAlignment="0" applyProtection="0"/>
    <xf numFmtId="0" fontId="53" fillId="0" borderId="26" applyNumberFormat="0" applyFill="0" applyAlignment="0" applyProtection="0"/>
    <xf numFmtId="0" fontId="90" fillId="0" borderId="43" applyNumberFormat="0" applyFill="0" applyAlignment="0" applyProtection="0"/>
    <xf numFmtId="0" fontId="56" fillId="0" borderId="28" applyNumberFormat="0" applyFill="0" applyAlignment="0" applyProtection="0"/>
    <xf numFmtId="0" fontId="91" fillId="0" borderId="44" applyNumberFormat="0" applyFill="0" applyAlignment="0" applyProtection="0"/>
    <xf numFmtId="0" fontId="59" fillId="0" borderId="29" applyNumberFormat="0" applyFill="0" applyAlignment="0" applyProtection="0"/>
    <xf numFmtId="0" fontId="59" fillId="0" borderId="32" applyNumberFormat="0" applyFill="0" applyAlignment="0" applyProtection="0"/>
    <xf numFmtId="0" fontId="92" fillId="0" borderId="45" applyNumberFormat="0" applyFill="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2"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65" fillId="23" borderId="20" applyNumberFormat="0" applyAlignment="0" applyProtection="0"/>
    <xf numFmtId="0" fontId="66" fillId="23" borderId="20" applyNumberFormat="0" applyAlignment="0" applyProtection="0"/>
    <xf numFmtId="0" fontId="66" fillId="23" borderId="20" applyNumberFormat="0" applyAlignment="0" applyProtection="0"/>
    <xf numFmtId="0" fontId="66" fillId="14" borderId="20" applyNumberFormat="0" applyAlignment="0" applyProtection="0"/>
    <xf numFmtId="0" fontId="129" fillId="69" borderId="57"/>
    <xf numFmtId="0" fontId="70" fillId="0" borderId="35" applyNumberFormat="0" applyFill="0" applyAlignment="0" applyProtection="0"/>
    <xf numFmtId="0" fontId="71" fillId="23" borderId="0" applyNumberFormat="0" applyBorder="0" applyAlignment="0" applyProtection="0"/>
    <xf numFmtId="0" fontId="73" fillId="23" borderId="0" applyNumberFormat="0" applyBorder="0" applyAlignment="0" applyProtection="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35"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 fillId="0" borderId="0">
      <alignment vertical="top"/>
    </xf>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35"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20"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4" fillId="0" borderId="0"/>
    <xf numFmtId="0" fontId="1" fillId="0" borderId="0"/>
    <xf numFmtId="0" fontId="24" fillId="0" borderId="0"/>
    <xf numFmtId="0" fontId="1" fillId="0" borderId="0"/>
    <xf numFmtId="0" fontId="1" fillId="0" borderId="0"/>
    <xf numFmtId="0" fontId="24" fillId="0" borderId="0"/>
    <xf numFmtId="0" fontId="24" fillId="0" borderId="0"/>
    <xf numFmtId="0" fontId="4" fillId="0" borderId="0"/>
    <xf numFmtId="0" fontId="31" fillId="0" borderId="0"/>
    <xf numFmtId="0" fontId="24" fillId="0" borderId="0"/>
    <xf numFmtId="0" fontId="4" fillId="0" borderId="0"/>
    <xf numFmtId="0" fontId="24" fillId="0" borderId="0"/>
    <xf numFmtId="0" fontId="35"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4" fillId="0" borderId="0"/>
    <xf numFmtId="0" fontId="24" fillId="0" borderId="0"/>
    <xf numFmtId="0" fontId="35" fillId="0" borderId="0"/>
    <xf numFmtId="0" fontId="1" fillId="0" borderId="0"/>
    <xf numFmtId="0" fontId="24" fillId="0" borderId="0"/>
    <xf numFmtId="0" fontId="1" fillId="0" borderId="0"/>
    <xf numFmtId="0" fontId="24" fillId="0" borderId="0"/>
    <xf numFmtId="0" fontId="1" fillId="0" borderId="0"/>
    <xf numFmtId="0" fontId="1" fillId="0" borderId="0"/>
    <xf numFmtId="0" fontId="1" fillId="0" borderId="0"/>
    <xf numFmtId="0" fontId="1" fillId="0" borderId="0"/>
    <xf numFmtId="0" fontId="4" fillId="0" borderId="0"/>
    <xf numFmtId="0" fontId="24" fillId="0" borderId="0"/>
    <xf numFmtId="0" fontId="1" fillId="0" borderId="0"/>
    <xf numFmtId="0" fontId="1" fillId="0" borderId="0"/>
    <xf numFmtId="0" fontId="1" fillId="0" borderId="0"/>
    <xf numFmtId="0" fontId="1" fillId="0" borderId="0"/>
    <xf numFmtId="0" fontId="24" fillId="0" borderId="0"/>
    <xf numFmtId="0" fontId="35" fillId="0" borderId="0"/>
    <xf numFmtId="0" fontId="1" fillId="0" borderId="0"/>
    <xf numFmtId="0" fontId="24" fillId="0" borderId="0"/>
    <xf numFmtId="0" fontId="4" fillId="0" borderId="0"/>
    <xf numFmtId="0" fontId="5" fillId="0" borderId="0">
      <alignment vertical="top"/>
    </xf>
    <xf numFmtId="0" fontId="1" fillId="0" borderId="0"/>
    <xf numFmtId="0" fontId="4"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40" fontId="126" fillId="0" borderId="0"/>
    <xf numFmtId="40" fontId="126"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24" fillId="0" borderId="0"/>
    <xf numFmtId="0" fontId="1" fillId="0" borderId="0"/>
    <xf numFmtId="0" fontId="35" fillId="0" borderId="0"/>
    <xf numFmtId="0" fontId="4" fillId="0" borderId="0">
      <alignment vertical="top"/>
    </xf>
    <xf numFmtId="0" fontId="4" fillId="0" borderId="0"/>
    <xf numFmtId="0" fontId="35" fillId="0" borderId="0"/>
    <xf numFmtId="0" fontId="1" fillId="0" borderId="0"/>
    <xf numFmtId="0" fontId="4" fillId="0" borderId="0"/>
    <xf numFmtId="0" fontId="35" fillId="0" borderId="0"/>
    <xf numFmtId="0" fontId="4" fillId="0" borderId="0"/>
    <xf numFmtId="0" fontId="35" fillId="0" borderId="0"/>
    <xf numFmtId="0" fontId="1" fillId="0" borderId="0"/>
    <xf numFmtId="0" fontId="4" fillId="0" borderId="0">
      <alignment wrapText="1"/>
    </xf>
    <xf numFmtId="0" fontId="24" fillId="0" borderId="0"/>
    <xf numFmtId="0" fontId="5" fillId="0" borderId="0">
      <alignment vertical="top"/>
    </xf>
    <xf numFmtId="0" fontId="24" fillId="0" borderId="0"/>
    <xf numFmtId="0" fontId="1" fillId="0" borderId="0"/>
    <xf numFmtId="0" fontId="24" fillId="0" borderId="0"/>
    <xf numFmtId="0" fontId="24" fillId="0" borderId="0"/>
    <xf numFmtId="0" fontId="35" fillId="0" borderId="0"/>
    <xf numFmtId="0" fontId="1" fillId="0" borderId="0"/>
    <xf numFmtId="0" fontId="24" fillId="0" borderId="0"/>
    <xf numFmtId="0" fontId="24" fillId="0" borderId="0"/>
    <xf numFmtId="0" fontId="35" fillId="0" borderId="0"/>
    <xf numFmtId="0" fontId="1" fillId="0" borderId="0"/>
    <xf numFmtId="0" fontId="4" fillId="0" borderId="0">
      <alignment wrapText="1"/>
    </xf>
    <xf numFmtId="0" fontId="4" fillId="0" borderId="0"/>
    <xf numFmtId="0" fontId="24" fillId="0" borderId="0"/>
    <xf numFmtId="0" fontId="24" fillId="0" borderId="0"/>
    <xf numFmtId="0" fontId="1" fillId="0" borderId="0"/>
    <xf numFmtId="0" fontId="5" fillId="0" borderId="0">
      <alignment vertical="top"/>
    </xf>
    <xf numFmtId="0" fontId="4" fillId="0" borderId="0"/>
    <xf numFmtId="0" fontId="24" fillId="0" borderId="0"/>
    <xf numFmtId="0" fontId="24" fillId="0" borderId="0"/>
    <xf numFmtId="0" fontId="5" fillId="0" borderId="0">
      <alignment vertical="top"/>
    </xf>
    <xf numFmtId="0" fontId="1" fillId="0" borderId="0"/>
    <xf numFmtId="0" fontId="24" fillId="0" borderId="0"/>
    <xf numFmtId="0" fontId="4" fillId="0" borderId="0"/>
    <xf numFmtId="0" fontId="24" fillId="0" borderId="0"/>
    <xf numFmtId="0" fontId="4" fillId="0" borderId="0"/>
    <xf numFmtId="0" fontId="4" fillId="0" borderId="0"/>
    <xf numFmtId="0" fontId="4" fillId="0" borderId="0"/>
    <xf numFmtId="0" fontId="1" fillId="0" borderId="0"/>
    <xf numFmtId="0" fontId="20" fillId="0" borderId="0"/>
    <xf numFmtId="0" fontId="1" fillId="0" borderId="0"/>
    <xf numFmtId="0" fontId="4" fillId="0" borderId="0"/>
    <xf numFmtId="0" fontId="24" fillId="0" borderId="0"/>
    <xf numFmtId="0" fontId="5" fillId="0" borderId="0">
      <alignment vertical="top"/>
    </xf>
    <xf numFmtId="0" fontId="4" fillId="0" borderId="0"/>
    <xf numFmtId="0" fontId="1" fillId="0" borderId="0"/>
    <xf numFmtId="0" fontId="4" fillId="0" borderId="0"/>
    <xf numFmtId="0" fontId="24" fillId="0" borderId="0"/>
    <xf numFmtId="0" fontId="1" fillId="0" borderId="0"/>
    <xf numFmtId="0" fontId="4" fillId="0" borderId="0"/>
    <xf numFmtId="0" fontId="24"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5" fillId="0" borderId="0"/>
    <xf numFmtId="0" fontId="1" fillId="0" borderId="0"/>
    <xf numFmtId="0" fontId="4" fillId="0" borderId="0">
      <alignment vertical="top"/>
    </xf>
    <xf numFmtId="0" fontId="1" fillId="0" borderId="0"/>
    <xf numFmtId="0" fontId="4" fillId="0" borderId="0"/>
    <xf numFmtId="0" fontId="24" fillId="0" borderId="0"/>
    <xf numFmtId="0" fontId="20" fillId="0" borderId="0"/>
    <xf numFmtId="0" fontId="1" fillId="0" borderId="0"/>
    <xf numFmtId="0" fontId="1" fillId="0" borderId="0"/>
    <xf numFmtId="0" fontId="4"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4" fillId="0" borderId="0"/>
    <xf numFmtId="0" fontId="1" fillId="0" borderId="0"/>
    <xf numFmtId="0" fontId="24" fillId="0" borderId="0"/>
    <xf numFmtId="0" fontId="4" fillId="0" borderId="0"/>
    <xf numFmtId="0" fontId="24" fillId="0" borderId="0"/>
    <xf numFmtId="0" fontId="4" fillId="0" borderId="0"/>
    <xf numFmtId="0" fontId="24" fillId="0" borderId="0"/>
    <xf numFmtId="0" fontId="1" fillId="0" borderId="0"/>
    <xf numFmtId="0" fontId="4" fillId="0" borderId="0"/>
    <xf numFmtId="0" fontId="1" fillId="0" borderId="0"/>
    <xf numFmtId="0" fontId="24" fillId="0" borderId="0"/>
    <xf numFmtId="0" fontId="1" fillId="0" borderId="0"/>
    <xf numFmtId="0" fontId="4" fillId="0" borderId="0"/>
    <xf numFmtId="0" fontId="24" fillId="0" borderId="0"/>
    <xf numFmtId="0" fontId="1" fillId="0" borderId="0"/>
    <xf numFmtId="0" fontId="4" fillId="0" borderId="0"/>
    <xf numFmtId="0" fontId="24" fillId="0" borderId="0"/>
    <xf numFmtId="0" fontId="1" fillId="0" borderId="0"/>
    <xf numFmtId="0" fontId="4" fillId="0" borderId="0"/>
    <xf numFmtId="0" fontId="24" fillId="0" borderId="0"/>
    <xf numFmtId="0" fontId="1" fillId="0" borderId="0"/>
    <xf numFmtId="0" fontId="4" fillId="0" borderId="0"/>
    <xf numFmtId="0" fontId="24" fillId="0" borderId="0"/>
    <xf numFmtId="0" fontId="1" fillId="0" borderId="0"/>
    <xf numFmtId="0" fontId="1" fillId="0" borderId="0"/>
    <xf numFmtId="0" fontId="4" fillId="0" borderId="0"/>
    <xf numFmtId="0" fontId="1" fillId="0" borderId="0"/>
    <xf numFmtId="0" fontId="1" fillId="0" borderId="0"/>
    <xf numFmtId="0" fontId="4" fillId="0" borderId="0"/>
    <xf numFmtId="0" fontId="24" fillId="0" borderId="0"/>
    <xf numFmtId="0" fontId="1" fillId="0" borderId="0"/>
    <xf numFmtId="0" fontId="4" fillId="0" borderId="0"/>
    <xf numFmtId="0" fontId="24" fillId="0" borderId="0"/>
    <xf numFmtId="0" fontId="4" fillId="0" borderId="0"/>
    <xf numFmtId="0" fontId="24" fillId="0" borderId="0"/>
    <xf numFmtId="0" fontId="4" fillId="0" borderId="0"/>
    <xf numFmtId="0" fontId="24" fillId="0" borderId="0"/>
    <xf numFmtId="0" fontId="1" fillId="0" borderId="0"/>
    <xf numFmtId="0" fontId="4" fillId="0" borderId="0"/>
    <xf numFmtId="0" fontId="24" fillId="0" borderId="0"/>
    <xf numFmtId="0" fontId="31"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30" fillId="0" borderId="0"/>
    <xf numFmtId="0" fontId="1" fillId="0" borderId="0"/>
    <xf numFmtId="0" fontId="4" fillId="0" borderId="0"/>
    <xf numFmtId="0" fontId="49"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24" fillId="0" borderId="0"/>
    <xf numFmtId="0" fontId="4" fillId="0" borderId="0"/>
    <xf numFmtId="0" fontId="35" fillId="0" borderId="0"/>
    <xf numFmtId="0" fontId="4" fillId="0" borderId="0"/>
    <xf numFmtId="0" fontId="2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1" fillId="0" borderId="0"/>
    <xf numFmtId="0" fontId="131" fillId="0" borderId="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35" fillId="0" borderId="0"/>
    <xf numFmtId="0" fontId="1" fillId="0" borderId="0"/>
    <xf numFmtId="0" fontId="4" fillId="0" borderId="0"/>
    <xf numFmtId="0" fontId="1" fillId="0" borderId="0"/>
    <xf numFmtId="0" fontId="4" fillId="0" borderId="0">
      <alignment wrapText="1"/>
    </xf>
    <xf numFmtId="0" fontId="4" fillId="0" borderId="0">
      <alignment wrapText="1"/>
    </xf>
    <xf numFmtId="0" fontId="4" fillId="0" borderId="0">
      <alignment wrapText="1"/>
    </xf>
    <xf numFmtId="0" fontId="1" fillId="0" borderId="0"/>
    <xf numFmtId="0" fontId="1" fillId="0" borderId="0"/>
    <xf numFmtId="0" fontId="4"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5" fillId="19" borderId="36" applyNumberFormat="0" applyFont="0" applyAlignment="0" applyProtection="0"/>
    <xf numFmtId="0" fontId="24" fillId="19" borderId="36" applyNumberFormat="0" applyFont="0" applyAlignment="0" applyProtection="0"/>
    <xf numFmtId="0" fontId="21" fillId="19" borderId="36" applyNumberFormat="0" applyFont="0" applyAlignment="0" applyProtection="0"/>
    <xf numFmtId="0" fontId="35" fillId="19" borderId="36" applyNumberFormat="0" applyFont="0" applyAlignment="0" applyProtection="0"/>
    <xf numFmtId="0" fontId="1" fillId="49" borderId="48" applyNumberFormat="0" applyFont="0" applyAlignment="0" applyProtection="0"/>
    <xf numFmtId="0" fontId="1" fillId="49" borderId="48" applyNumberFormat="0" applyFont="0" applyAlignment="0" applyProtection="0"/>
    <xf numFmtId="0" fontId="35" fillId="49" borderId="58" applyNumberFormat="0" applyFont="0" applyAlignment="0" applyProtection="0"/>
    <xf numFmtId="0" fontId="59" fillId="37" borderId="37" applyNumberFormat="0" applyAlignment="0" applyProtection="0"/>
    <xf numFmtId="0" fontId="75" fillId="37" borderId="38" applyNumberFormat="0" applyAlignment="0" applyProtection="0"/>
    <xf numFmtId="0" fontId="75" fillId="37" borderId="38" applyNumberFormat="0" applyAlignment="0" applyProtection="0"/>
    <xf numFmtId="0" fontId="59" fillId="37" borderId="37" applyNumberFormat="0" applyAlignment="0" applyProtection="0"/>
    <xf numFmtId="0" fontId="75" fillId="13" borderId="38" applyNumberFormat="0" applyAlignment="0" applyProtection="0"/>
    <xf numFmtId="0" fontId="75" fillId="13" borderId="38" applyNumberFormat="0" applyAlignment="0" applyProtection="0"/>
    <xf numFmtId="9" fontId="4" fillId="0" borderId="0" applyFont="0" applyFill="0" applyBorder="0" applyAlignment="0" applyProtection="0">
      <alignment wrapText="1"/>
    </xf>
    <xf numFmtId="9" fontId="1" fillId="0" borderId="0" applyFont="0" applyFill="0" applyBorder="0" applyAlignment="0" applyProtection="0"/>
    <xf numFmtId="9" fontId="35" fillId="0" borderId="0" applyFont="0" applyFill="0" applyBorder="0" applyAlignment="0" applyProtection="0"/>
    <xf numFmtId="9" fontId="5" fillId="0" borderId="0" applyFont="0" applyFill="0" applyBorder="0" applyAlignment="0" applyProtection="0">
      <alignment vertical="top"/>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4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alignment wrapText="1"/>
    </xf>
    <xf numFmtId="0" fontId="77" fillId="0" borderId="50">
      <alignment horizontal="center"/>
    </xf>
    <xf numFmtId="0" fontId="24" fillId="0" borderId="0"/>
    <xf numFmtId="0" fontId="24" fillId="0" borderId="0"/>
    <xf numFmtId="0" fontId="5" fillId="0" borderId="0">
      <alignment vertical="top"/>
    </xf>
    <xf numFmtId="0" fontId="24" fillId="0" borderId="0"/>
    <xf numFmtId="0" fontId="5" fillId="0" borderId="0">
      <alignment vertical="top"/>
    </xf>
    <xf numFmtId="0" fontId="24" fillId="0" borderId="57"/>
    <xf numFmtId="0" fontId="24" fillId="0" borderId="57"/>
    <xf numFmtId="0" fontId="132" fillId="70" borderId="0"/>
    <xf numFmtId="0" fontId="133" fillId="70" borderId="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39" applyNumberFormat="0" applyFill="0" applyAlignment="0" applyProtection="0"/>
    <xf numFmtId="0" fontId="84" fillId="0" borderId="39" applyNumberFormat="0" applyFill="0" applyAlignment="0" applyProtection="0"/>
    <xf numFmtId="0" fontId="84" fillId="0" borderId="42" applyNumberFormat="0" applyFill="0" applyAlignment="0" applyProtection="0"/>
    <xf numFmtId="0" fontId="84" fillId="0" borderId="39" applyNumberFormat="0" applyFill="0" applyAlignment="0" applyProtection="0"/>
    <xf numFmtId="0" fontId="84" fillId="0" borderId="41" applyNumberFormat="0" applyFill="0" applyAlignment="0" applyProtection="0"/>
    <xf numFmtId="0" fontId="84" fillId="0" borderId="41" applyNumberFormat="0" applyFill="0" applyAlignment="0" applyProtection="0"/>
    <xf numFmtId="0" fontId="84" fillId="0" borderId="41" applyNumberFormat="0" applyFill="0" applyAlignment="0" applyProtection="0"/>
    <xf numFmtId="0" fontId="84" fillId="0" borderId="41" applyNumberFormat="0" applyFill="0" applyAlignment="0" applyProtection="0"/>
    <xf numFmtId="0" fontId="30" fillId="0" borderId="49" applyNumberFormat="0" applyFill="0" applyAlignment="0" applyProtection="0"/>
    <xf numFmtId="0" fontId="129" fillId="0" borderId="59"/>
    <xf numFmtId="0" fontId="129" fillId="0" borderId="59"/>
    <xf numFmtId="0" fontId="129" fillId="0" borderId="57"/>
    <xf numFmtId="0" fontId="129" fillId="0" borderId="57"/>
    <xf numFmtId="0" fontId="94" fillId="0" borderId="0" applyNumberFormat="0" applyFill="0" applyBorder="0" applyAlignment="0" applyProtection="0"/>
    <xf numFmtId="0" fontId="134" fillId="0" borderId="0"/>
    <xf numFmtId="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20" fillId="0" borderId="0" applyFont="0" applyFill="0" applyBorder="0" applyAlignment="0" applyProtection="0"/>
    <xf numFmtId="0" fontId="78" fillId="0" borderId="0"/>
    <xf numFmtId="0" fontId="66" fillId="14" borderId="20" applyNumberFormat="0" applyAlignment="0" applyProtection="0"/>
    <xf numFmtId="0" fontId="35" fillId="15" borderId="0" applyNumberFormat="0" applyBorder="0" applyAlignment="0" applyProtection="0"/>
    <xf numFmtId="0" fontId="35" fillId="18" borderId="0" applyNumberFormat="0" applyBorder="0" applyAlignment="0" applyProtection="0"/>
    <xf numFmtId="0" fontId="35" fillId="20" borderId="0" applyNumberFormat="0" applyBorder="0" applyAlignment="0" applyProtection="0"/>
    <xf numFmtId="0" fontId="35" fillId="21" borderId="0" applyNumberFormat="0" applyBorder="0" applyAlignment="0" applyProtection="0"/>
    <xf numFmtId="0" fontId="35" fillId="16" borderId="0" applyNumberFormat="0" applyBorder="0" applyAlignment="0" applyProtection="0"/>
    <xf numFmtId="0" fontId="35" fillId="24"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6" fillId="28" borderId="0" applyNumberFormat="0" applyBorder="0" applyAlignment="0" applyProtection="0"/>
    <xf numFmtId="0" fontId="36" fillId="24" borderId="0" applyNumberFormat="0" applyBorder="0" applyAlignment="0" applyProtection="0"/>
    <xf numFmtId="0" fontId="36" fillId="30" borderId="0" applyNumberFormat="0" applyBorder="0" applyAlignment="0" applyProtection="0"/>
    <xf numFmtId="0" fontId="36" fillId="31" borderId="0" applyNumberFormat="0" applyBorder="0" applyAlignment="0" applyProtection="0"/>
    <xf numFmtId="0" fontId="36" fillId="32" borderId="0" applyNumberFormat="0" applyBorder="0" applyAlignment="0" applyProtection="0"/>
    <xf numFmtId="0" fontId="36" fillId="30" borderId="0" applyNumberFormat="0" applyBorder="0" applyAlignment="0" applyProtection="0"/>
    <xf numFmtId="0" fontId="40" fillId="13" borderId="20" applyNumberFormat="0" applyAlignment="0" applyProtection="0"/>
    <xf numFmtId="43" fontId="31"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69" fontId="20" fillId="0" borderId="0" applyFont="0" applyFill="0" applyBorder="0" applyAlignment="0" applyProtection="0"/>
    <xf numFmtId="44" fontId="3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0" fontId="4" fillId="0" borderId="0" applyFont="0" applyFill="0" applyBorder="0" applyAlignment="0" applyProtection="0"/>
    <xf numFmtId="0" fontId="55" fillId="0" borderId="25" applyNumberFormat="0" applyFill="0" applyAlignment="0" applyProtection="0"/>
    <xf numFmtId="0" fontId="58" fillId="0" borderId="27" applyNumberFormat="0" applyFill="0" applyAlignment="0" applyProtection="0"/>
    <xf numFmtId="0" fontId="61" fillId="0" borderId="31" applyNumberFormat="0" applyFill="0" applyAlignment="0" applyProtection="0"/>
    <xf numFmtId="0" fontId="61" fillId="0" borderId="0" applyNumberFormat="0" applyFill="0" applyBorder="0" applyAlignment="0" applyProtection="0"/>
    <xf numFmtId="0" fontId="135"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31" fillId="0" borderId="0"/>
    <xf numFmtId="0" fontId="5" fillId="0" borderId="0">
      <alignment vertical="top"/>
    </xf>
    <xf numFmtId="0" fontId="31" fillId="0" borderId="0"/>
    <xf numFmtId="0" fontId="31" fillId="0" borderId="0"/>
    <xf numFmtId="0" fontId="4" fillId="0" borderId="0"/>
    <xf numFmtId="0" fontId="5" fillId="0" borderId="0">
      <alignment vertical="top"/>
    </xf>
    <xf numFmtId="0" fontId="4" fillId="0" borderId="0"/>
    <xf numFmtId="0" fontId="20" fillId="0" borderId="0"/>
    <xf numFmtId="0" fontId="1" fillId="0" borderId="0"/>
    <xf numFmtId="0" fontId="1" fillId="0" borderId="0"/>
    <xf numFmtId="0" fontId="1" fillId="0" borderId="0"/>
    <xf numFmtId="0" fontId="4" fillId="19" borderId="36" applyNumberFormat="0" applyFont="0" applyAlignment="0" applyProtection="0"/>
    <xf numFmtId="0" fontId="75" fillId="13" borderId="38" applyNumberFormat="0" applyAlignment="0" applyProtection="0"/>
    <xf numFmtId="9" fontId="31"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alignment vertical="top"/>
    </xf>
    <xf numFmtId="9" fontId="20" fillId="0" borderId="0" applyFont="0" applyFill="0" applyBorder="0" applyAlignment="0" applyProtection="0"/>
    <xf numFmtId="9" fontId="20" fillId="0" borderId="0" applyFont="0" applyFill="0" applyBorder="0" applyAlignment="0" applyProtection="0"/>
    <xf numFmtId="0" fontId="82" fillId="0" borderId="0" applyNumberFormat="0" applyFill="0" applyBorder="0" applyAlignment="0" applyProtection="0"/>
    <xf numFmtId="0" fontId="84" fillId="0" borderId="41" applyNumberFormat="0" applyFill="0" applyAlignment="0" applyProtection="0"/>
    <xf numFmtId="0" fontId="7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5" fillId="0" borderId="0" applyFont="0" applyFill="0" applyBorder="0" applyAlignment="0" applyProtection="0">
      <alignment vertical="top"/>
    </xf>
    <xf numFmtId="44" fontId="5" fillId="0" borderId="0" applyFont="0" applyFill="0" applyBorder="0" applyAlignment="0" applyProtection="0">
      <alignment vertical="top"/>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5" fillId="0" borderId="0">
      <alignment vertical="top"/>
    </xf>
    <xf numFmtId="43" fontId="5" fillId="0" borderId="0" applyFont="0" applyFill="0" applyBorder="0" applyAlignment="0" applyProtection="0">
      <alignment vertical="top"/>
    </xf>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78" fillId="0" borderId="0"/>
    <xf numFmtId="0" fontId="78" fillId="0" borderId="0"/>
    <xf numFmtId="0" fontId="78" fillId="0" borderId="0"/>
    <xf numFmtId="0" fontId="4" fillId="0" borderId="0"/>
    <xf numFmtId="0" fontId="4" fillId="0" borderId="0"/>
    <xf numFmtId="0" fontId="35" fillId="13"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5" borderId="0" applyNumberFormat="0" applyBorder="0" applyAlignment="0" applyProtection="0"/>
    <xf numFmtId="0" fontId="35" fillId="16" borderId="0" applyNumberFormat="0" applyBorder="0" applyAlignment="0" applyProtection="0"/>
    <xf numFmtId="0" fontId="35" fillId="14"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1" fillId="54"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1" fillId="56" borderId="0" applyNumberFormat="0" applyBorder="0" applyAlignment="0" applyProtection="0"/>
    <xf numFmtId="0" fontId="35" fillId="13" borderId="0" applyNumberFormat="0" applyBorder="0" applyAlignment="0" applyProtection="0"/>
    <xf numFmtId="0" fontId="35" fillId="14" borderId="0" applyNumberFormat="0" applyBorder="0" applyAlignment="0" applyProtection="0"/>
    <xf numFmtId="0" fontId="35" fillId="21"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6" borderId="0" applyNumberFormat="0" applyBorder="0" applyAlignment="0" applyProtection="0"/>
    <xf numFmtId="0" fontId="35" fillId="22" borderId="0" applyNumberFormat="0" applyBorder="0" applyAlignment="0" applyProtection="0"/>
    <xf numFmtId="0" fontId="35" fillId="19"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57" borderId="0" applyNumberFormat="0" applyBorder="0" applyAlignment="0" applyProtection="0"/>
    <xf numFmtId="0" fontId="35" fillId="21" borderId="0" applyNumberFormat="0" applyBorder="0" applyAlignment="0" applyProtection="0"/>
    <xf numFmtId="0" fontId="35" fillId="18" borderId="0" applyNumberFormat="0" applyBorder="0" applyAlignment="0" applyProtection="0"/>
    <xf numFmtId="0" fontId="35" fillId="22" borderId="0" applyNumberFormat="0" applyBorder="0" applyAlignment="0" applyProtection="0"/>
    <xf numFmtId="0" fontId="35" fillId="19" borderId="0" applyNumberFormat="0" applyBorder="0" applyAlignment="0" applyProtection="0"/>
    <xf numFmtId="0" fontId="35" fillId="25" borderId="0" applyNumberFormat="0" applyBorder="0" applyAlignment="0" applyProtection="0"/>
    <xf numFmtId="0" fontId="35" fillId="19"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22" borderId="0" applyNumberFormat="0" applyBorder="0" applyAlignment="0" applyProtection="0"/>
    <xf numFmtId="0" fontId="36" fillId="28" borderId="0" applyNumberFormat="0" applyBorder="0" applyAlignment="0" applyProtection="0"/>
    <xf numFmtId="0" fontId="36" fillId="22" borderId="0" applyNumberFormat="0" applyBorder="0" applyAlignment="0" applyProtection="0"/>
    <xf numFmtId="0" fontId="36" fillId="29" borderId="0" applyNumberFormat="0" applyBorder="0" applyAlignment="0" applyProtection="0"/>
    <xf numFmtId="0" fontId="36" fillId="17"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6" fillId="18" borderId="0" applyNumberFormat="0" applyBorder="0" applyAlignment="0" applyProtection="0"/>
    <xf numFmtId="0" fontId="36" fillId="30" borderId="0" applyNumberFormat="0" applyBorder="0" applyAlignment="0" applyProtection="0"/>
    <xf numFmtId="0" fontId="36" fillId="18"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6" borderId="0" applyNumberFormat="0" applyBorder="0" applyAlignment="0" applyProtection="0"/>
    <xf numFmtId="0" fontId="96" fillId="75" borderId="0" applyNumberFormat="0" applyBorder="0" applyAlignment="0" applyProtection="0"/>
    <xf numFmtId="0" fontId="36" fillId="14"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31" borderId="0" applyNumberFormat="0" applyBorder="0" applyAlignment="0" applyProtection="0"/>
    <xf numFmtId="0" fontId="96" fillId="76"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33" borderId="0" applyNumberFormat="0" applyBorder="0" applyAlignment="0" applyProtection="0"/>
    <xf numFmtId="0" fontId="36" fillId="32" borderId="0" applyNumberFormat="0" applyBorder="0" applyAlignment="0" applyProtection="0"/>
    <xf numFmtId="0" fontId="36" fillId="29" borderId="0" applyNumberFormat="0" applyBorder="0" applyAlignment="0" applyProtection="0"/>
    <xf numFmtId="0" fontId="36" fillId="34" borderId="0" applyNumberFormat="0" applyBorder="0" applyAlignment="0" applyProtection="0"/>
    <xf numFmtId="0" fontId="36" fillId="35" borderId="0" applyNumberFormat="0" applyBorder="0" applyAlignment="0" applyProtection="0"/>
    <xf numFmtId="0" fontId="36" fillId="25" borderId="0" applyNumberFormat="0" applyBorder="0" applyAlignment="0" applyProtection="0"/>
    <xf numFmtId="0" fontId="36" fillId="35"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0" borderId="0" applyNumberFormat="0" applyBorder="0" applyAlignment="0" applyProtection="0"/>
    <xf numFmtId="0" fontId="96" fillId="74"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36" fillId="29" borderId="0" applyNumberFormat="0" applyBorder="0" applyAlignment="0" applyProtection="0"/>
    <xf numFmtId="0" fontId="36" fillId="34" borderId="0" applyNumberFormat="0" applyBorder="0" applyAlignment="0" applyProtection="0"/>
    <xf numFmtId="0" fontId="36" fillId="29" borderId="0" applyNumberFormat="0" applyBorder="0" applyAlignment="0" applyProtection="0"/>
    <xf numFmtId="41" fontId="4" fillId="0" borderId="0"/>
    <xf numFmtId="41" fontId="4" fillId="0" borderId="0"/>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9" fillId="21" borderId="0" applyNumberFormat="0" applyBorder="0" applyAlignment="0" applyProtection="0"/>
    <xf numFmtId="0" fontId="39" fillId="18" borderId="0" applyNumberFormat="0" applyBorder="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1"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0" fillId="38" borderId="65" applyNumberFormat="0" applyAlignment="0" applyProtection="0"/>
    <xf numFmtId="0" fontId="40" fillId="38"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0" fillId="38" borderId="65" applyNumberFormat="0" applyAlignment="0" applyProtection="0"/>
    <xf numFmtId="0" fontId="40" fillId="38"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3" fillId="38" borderId="21" applyNumberFormat="0" applyAlignment="0" applyProtection="0"/>
    <xf numFmtId="0" fontId="43" fillId="38" borderId="21" applyNumberFormat="0" applyAlignment="0" applyProtection="0"/>
    <xf numFmtId="0" fontId="2" fillId="48" borderId="4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alignment vertical="top"/>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1" fontId="49" fillId="2" borderId="0">
      <alignment horizontal="left"/>
    </xf>
    <xf numFmtId="41" fontId="49" fillId="2" borderId="0">
      <alignment horizontal="left"/>
    </xf>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alignment vertical="top"/>
    </xf>
    <xf numFmtId="43" fontId="4" fillId="0" borderId="0" applyFont="0" applyFill="0" applyBorder="0" applyAlignment="0" applyProtection="0"/>
    <xf numFmtId="177" fontId="2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0"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5"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141" fillId="0" borderId="0" applyFont="0" applyFill="0" applyBorder="0" applyAlignment="0" applyProtection="0"/>
    <xf numFmtId="44" fontId="33" fillId="0" borderId="0" applyFont="0" applyFill="0" applyBorder="0" applyAlignment="0" applyProtection="0"/>
    <xf numFmtId="44" fontId="35"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21"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alignment wrapText="1"/>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52" fillId="22" borderId="0" applyNumberFormat="0" applyBorder="0" applyAlignment="0" applyProtection="0"/>
    <xf numFmtId="0" fontId="34" fillId="12" borderId="0" applyNumberFormat="0" applyBorder="0" applyAlignment="0" applyProtection="0"/>
    <xf numFmtId="0" fontId="53" fillId="0" borderId="23" applyNumberFormat="0" applyFill="0" applyAlignment="0" applyProtection="0"/>
    <xf numFmtId="0" fontId="54" fillId="0" borderId="24" applyNumberFormat="0" applyFill="0" applyAlignment="0" applyProtection="0"/>
    <xf numFmtId="0" fontId="53" fillId="0" borderId="26" applyNumberFormat="0" applyFill="0" applyAlignment="0" applyProtection="0"/>
    <xf numFmtId="0" fontId="55" fillId="0" borderId="25" applyNumberFormat="0" applyFill="0" applyAlignment="0" applyProtection="0"/>
    <xf numFmtId="0" fontId="53" fillId="0" borderId="26" applyNumberFormat="0" applyFill="0" applyAlignment="0" applyProtection="0"/>
    <xf numFmtId="0" fontId="56" fillId="0" borderId="27" applyNumberFormat="0" applyFill="0" applyAlignment="0" applyProtection="0"/>
    <xf numFmtId="0" fontId="58" fillId="0" borderId="27" applyNumberFormat="0" applyFill="0" applyAlignment="0" applyProtection="0"/>
    <xf numFmtId="0" fontId="56" fillId="0" borderId="28" applyNumberFormat="0" applyFill="0" applyAlignment="0" applyProtection="0"/>
    <xf numFmtId="0" fontId="59" fillId="0" borderId="29" applyNumberFormat="0" applyFill="0" applyAlignment="0" applyProtection="0"/>
    <xf numFmtId="0" fontId="60" fillId="0" borderId="30" applyNumberFormat="0" applyFill="0" applyAlignment="0" applyProtection="0"/>
    <xf numFmtId="0" fontId="59" fillId="0" borderId="32" applyNumberFormat="0" applyFill="0" applyAlignment="0" applyProtection="0"/>
    <xf numFmtId="0" fontId="61" fillId="0" borderId="31" applyNumberFormat="0" applyFill="0" applyAlignment="0" applyProtection="0"/>
    <xf numFmtId="0" fontId="59" fillId="0" borderId="32" applyNumberFormat="0" applyFill="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1" fillId="0" borderId="0" applyNumberFormat="0" applyFill="0" applyBorder="0" applyAlignment="0" applyProtection="0"/>
    <xf numFmtId="0" fontId="92" fillId="0" borderId="0" applyNumberFormat="0" applyFill="0" applyBorder="0" applyAlignment="0" applyProtection="0"/>
    <xf numFmtId="0" fontId="88"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139" fillId="73" borderId="46" applyNumberFormat="0" applyAlignment="0" applyProtection="0"/>
    <xf numFmtId="3" fontId="67" fillId="44" borderId="0">
      <protection locked="0"/>
    </xf>
    <xf numFmtId="3" fontId="67" fillId="44" borderId="0">
      <protection locked="0"/>
    </xf>
    <xf numFmtId="3" fontId="67" fillId="44" borderId="0">
      <protection locked="0"/>
    </xf>
    <xf numFmtId="3" fontId="67" fillId="44" borderId="0">
      <protection locked="0"/>
    </xf>
    <xf numFmtId="0" fontId="1" fillId="51" borderId="46" applyNumberFormat="0" applyProtection="0">
      <alignment horizontal="centerContinuous" vertical="center"/>
      <protection locked="0"/>
    </xf>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129" fillId="69" borderId="66"/>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68" fillId="0" borderId="33" applyNumberFormat="0" applyFill="0" applyAlignment="0" applyProtection="0"/>
    <xf numFmtId="0" fontId="70" fillId="0" borderId="35" applyNumberFormat="0" applyFill="0" applyAlignment="0" applyProtection="0"/>
    <xf numFmtId="0" fontId="68" fillId="0" borderId="33" applyNumberFormat="0" applyFill="0" applyAlignment="0" applyProtection="0"/>
    <xf numFmtId="0" fontId="71" fillId="23" borderId="0" applyNumberFormat="0" applyBorder="0" applyAlignment="0" applyProtection="0"/>
    <xf numFmtId="0" fontId="72"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1" fillId="23" borderId="0" applyNumberFormat="0" applyBorder="0" applyAlignment="0" applyProtection="0"/>
    <xf numFmtId="0" fontId="138" fillId="7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4" fillId="0" borderId="0"/>
    <xf numFmtId="0" fontId="4"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6" fillId="0" borderId="0"/>
    <xf numFmtId="0" fontId="46" fillId="0" borderId="0"/>
    <xf numFmtId="0" fontId="1" fillId="0" borderId="0"/>
    <xf numFmtId="0" fontId="1" fillId="0" borderId="0"/>
    <xf numFmtId="0" fontId="1" fillId="0" borderId="0"/>
    <xf numFmtId="0" fontId="4" fillId="0" borderId="0">
      <alignment vertical="top"/>
    </xf>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24" fillId="0" borderId="0"/>
    <xf numFmtId="0" fontId="24" fillId="0" borderId="0"/>
    <xf numFmtId="0" fontId="24" fillId="0" borderId="0"/>
    <xf numFmtId="0" fontId="4" fillId="0" borderId="0"/>
    <xf numFmtId="0" fontId="1" fillId="0" borderId="0"/>
    <xf numFmtId="0" fontId="35" fillId="0" borderId="0"/>
    <xf numFmtId="0" fontId="31" fillId="0" borderId="0"/>
    <xf numFmtId="0" fontId="4" fillId="0" borderId="0"/>
    <xf numFmtId="0" fontId="24" fillId="0" borderId="0"/>
    <xf numFmtId="0" fontId="1" fillId="0" borderId="0"/>
    <xf numFmtId="0" fontId="24" fillId="0" borderId="0"/>
    <xf numFmtId="0" fontId="1" fillId="0" borderId="0"/>
    <xf numFmtId="0" fontId="24" fillId="0" borderId="0"/>
    <xf numFmtId="0" fontId="4" fillId="0" borderId="0">
      <alignment vertical="top"/>
    </xf>
    <xf numFmtId="0" fontId="4" fillId="0" borderId="0"/>
    <xf numFmtId="0" fontId="35" fillId="0" borderId="0"/>
    <xf numFmtId="0" fontId="4" fillId="0" borderId="0">
      <alignment vertical="top"/>
    </xf>
    <xf numFmtId="0" fontId="1" fillId="0" borderId="0"/>
    <xf numFmtId="0" fontId="4"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4" fillId="0" borderId="0"/>
    <xf numFmtId="0" fontId="35" fillId="0" borderId="0"/>
    <xf numFmtId="0" fontId="1" fillId="0" borderId="0"/>
    <xf numFmtId="0" fontId="4" fillId="0" borderId="0"/>
    <xf numFmtId="0" fontId="24" fillId="0" borderId="0"/>
    <xf numFmtId="0" fontId="24" fillId="0" borderId="0"/>
    <xf numFmtId="0" fontId="4" fillId="0" borderId="0">
      <alignment vertical="top"/>
    </xf>
    <xf numFmtId="0" fontId="24" fillId="0" borderId="0"/>
    <xf numFmtId="0" fontId="4" fillId="0" borderId="0"/>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35" fillId="0" borderId="0"/>
    <xf numFmtId="0" fontId="1" fillId="0" borderId="0"/>
    <xf numFmtId="0" fontId="4" fillId="0" borderId="0"/>
    <xf numFmtId="0" fontId="24" fillId="0" borderId="0"/>
    <xf numFmtId="0" fontId="24" fillId="0" borderId="0"/>
    <xf numFmtId="0" fontId="4" fillId="0" borderId="0"/>
    <xf numFmtId="0" fontId="24" fillId="0" borderId="0"/>
    <xf numFmtId="0" fontId="4" fillId="0" borderId="0">
      <alignment vertical="top"/>
    </xf>
    <xf numFmtId="0" fontId="24" fillId="0" borderId="0"/>
    <xf numFmtId="0" fontId="35" fillId="0" borderId="0"/>
    <xf numFmtId="0" fontId="143" fillId="0" borderId="0"/>
    <xf numFmtId="0" fontId="4" fillId="0" borderId="0"/>
    <xf numFmtId="0" fontId="1" fillId="0" borderId="0"/>
    <xf numFmtId="0" fontId="97" fillId="37" borderId="0"/>
    <xf numFmtId="0" fontId="24" fillId="0" borderId="0"/>
    <xf numFmtId="0" fontId="24" fillId="0" borderId="0"/>
    <xf numFmtId="172" fontId="24" fillId="0" borderId="0"/>
    <xf numFmtId="0" fontId="24" fillId="0" borderId="0"/>
    <xf numFmtId="0" fontId="1" fillId="0" borderId="0"/>
    <xf numFmtId="0" fontId="1" fillId="0" borderId="0"/>
    <xf numFmtId="0" fontId="1" fillId="0" borderId="0"/>
    <xf numFmtId="0" fontId="24" fillId="0" borderId="0"/>
    <xf numFmtId="0" fontId="1" fillId="0" borderId="0"/>
    <xf numFmtId="0" fontId="24" fillId="0" borderId="0"/>
    <xf numFmtId="0" fontId="24" fillId="0" borderId="0"/>
    <xf numFmtId="0" fontId="4" fillId="0" borderId="0"/>
    <xf numFmtId="0" fontId="24" fillId="0" borderId="0"/>
    <xf numFmtId="0" fontId="4" fillId="0" borderId="0"/>
    <xf numFmtId="0" fontId="4" fillId="0" borderId="0"/>
    <xf numFmtId="0" fontId="4" fillId="0" borderId="0"/>
    <xf numFmtId="172" fontId="24" fillId="0" borderId="0"/>
    <xf numFmtId="0" fontId="1" fillId="0" borderId="0"/>
    <xf numFmtId="0" fontId="24" fillId="0" borderId="0"/>
    <xf numFmtId="172" fontId="24" fillId="0" borderId="0"/>
    <xf numFmtId="0" fontId="24" fillId="0" borderId="0"/>
    <xf numFmtId="0" fontId="35" fillId="0" borderId="0"/>
    <xf numFmtId="0" fontId="4" fillId="0" borderId="0">
      <alignment vertical="top"/>
    </xf>
    <xf numFmtId="0" fontId="35" fillId="0" borderId="0"/>
    <xf numFmtId="0" fontId="35" fillId="0" borderId="0"/>
    <xf numFmtId="0" fontId="24" fillId="0" borderId="0"/>
    <xf numFmtId="0" fontId="144" fillId="0" borderId="0"/>
    <xf numFmtId="0" fontId="4" fillId="0" borderId="0"/>
    <xf numFmtId="0" fontId="24" fillId="0" borderId="0"/>
    <xf numFmtId="0" fontId="5" fillId="0" borderId="0">
      <alignment vertical="top"/>
    </xf>
    <xf numFmtId="0" fontId="35" fillId="0" borderId="0"/>
    <xf numFmtId="0" fontId="4" fillId="0" borderId="0">
      <alignment vertical="top"/>
    </xf>
    <xf numFmtId="0" fontId="1" fillId="0" borderId="0"/>
    <xf numFmtId="0" fontId="35" fillId="0" borderId="0"/>
    <xf numFmtId="0" fontId="4" fillId="0" borderId="0"/>
    <xf numFmtId="0" fontId="24" fillId="0" borderId="0"/>
    <xf numFmtId="0" fontId="24" fillId="0" borderId="0"/>
    <xf numFmtId="0" fontId="24" fillId="0" borderId="0"/>
    <xf numFmtId="0" fontId="35" fillId="0" borderId="0"/>
    <xf numFmtId="0" fontId="1" fillId="0" borderId="0"/>
    <xf numFmtId="0" fontId="35" fillId="0" borderId="0"/>
    <xf numFmtId="0" fontId="24" fillId="0" borderId="0"/>
    <xf numFmtId="0" fontId="24" fillId="0" borderId="0"/>
    <xf numFmtId="0" fontId="24" fillId="0" borderId="0"/>
    <xf numFmtId="0" fontId="35" fillId="0" borderId="0"/>
    <xf numFmtId="0" fontId="35" fillId="0" borderId="0"/>
    <xf numFmtId="0" fontId="1" fillId="0" borderId="0"/>
    <xf numFmtId="0" fontId="4" fillId="0" borderId="0"/>
    <xf numFmtId="0" fontId="24" fillId="0" borderId="0"/>
    <xf numFmtId="0" fontId="24" fillId="0" borderId="0"/>
    <xf numFmtId="0" fontId="1" fillId="0" borderId="0"/>
    <xf numFmtId="0" fontId="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5" fillId="0" borderId="0"/>
    <xf numFmtId="0" fontId="20" fillId="0" borderId="0"/>
    <xf numFmtId="0" fontId="4" fillId="0" borderId="0"/>
    <xf numFmtId="0" fontId="20" fillId="0" borderId="0"/>
    <xf numFmtId="0" fontId="24" fillId="0" borderId="0"/>
    <xf numFmtId="0" fontId="1" fillId="0" borderId="0"/>
    <xf numFmtId="0" fontId="4"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35" fillId="0" borderId="0"/>
    <xf numFmtId="0" fontId="1" fillId="0" borderId="0"/>
    <xf numFmtId="0" fontId="24"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4" fillId="0" borderId="0"/>
    <xf numFmtId="0" fontId="1"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4" fillId="0" borderId="0"/>
    <xf numFmtId="0" fontId="1" fillId="0" borderId="0"/>
    <xf numFmtId="0" fontId="4" fillId="0" borderId="0"/>
    <xf numFmtId="0" fontId="33" fillId="0" borderId="0"/>
    <xf numFmtId="0" fontId="1" fillId="0" borderId="0"/>
    <xf numFmtId="0" fontId="4" fillId="0" borderId="0"/>
    <xf numFmtId="0" fontId="24" fillId="0" borderId="0"/>
    <xf numFmtId="0" fontId="4" fillId="0" borderId="0"/>
    <xf numFmtId="0" fontId="4" fillId="0" borderId="0"/>
    <xf numFmtId="0" fontId="24" fillId="0" borderId="0"/>
    <xf numFmtId="0" fontId="24" fillId="0" borderId="0"/>
    <xf numFmtId="0" fontId="1" fillId="0" borderId="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4" fillId="19" borderId="69" applyNumberFormat="0" applyFont="0" applyAlignment="0" applyProtection="0"/>
    <xf numFmtId="0" fontId="4" fillId="19" borderId="69"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24" fillId="0" borderId="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5"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4"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4" fillId="19" borderId="69"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0" borderId="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4" fillId="1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35" fillId="49" borderId="69" applyNumberFormat="0" applyFont="0" applyAlignment="0" applyProtection="0"/>
    <xf numFmtId="0" fontId="24" fillId="0" borderId="0"/>
    <xf numFmtId="0" fontId="24" fillId="0" borderId="0"/>
    <xf numFmtId="0" fontId="145" fillId="77" borderId="70" applyBorder="0">
      <alignment horizontal="centerContinuous"/>
    </xf>
    <xf numFmtId="0" fontId="145" fillId="77" borderId="70" applyBorder="0">
      <alignment horizontal="centerContinuous"/>
    </xf>
    <xf numFmtId="0" fontId="145" fillId="77" borderId="70" applyBorder="0">
      <alignment horizontal="centerContinuous"/>
    </xf>
    <xf numFmtId="0" fontId="146" fillId="78" borderId="63" applyBorder="0">
      <alignment horizontal="centerContinuous"/>
    </xf>
    <xf numFmtId="0" fontId="146" fillId="78" borderId="63" applyBorder="0">
      <alignment horizontal="centerContinuous"/>
    </xf>
    <xf numFmtId="0" fontId="146" fillId="78" borderId="63" applyBorder="0">
      <alignment horizontal="centerContinuous"/>
    </xf>
    <xf numFmtId="0" fontId="59" fillId="37" borderId="71"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75" fillId="13"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13" borderId="72"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84" fillId="38" borderId="66"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75" fillId="13"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140" fillId="47" borderId="64" applyNumberFormat="0" applyAlignment="0" applyProtection="0"/>
    <xf numFmtId="0" fontId="84" fillId="38" borderId="66" applyNumberFormat="0" applyAlignment="0" applyProtection="0"/>
    <xf numFmtId="0" fontId="24" fillId="0" borderId="0"/>
    <xf numFmtId="9" fontId="24" fillId="0" borderId="0" applyFont="0" applyFill="0" applyBorder="0" applyAlignment="0" applyProtection="0"/>
    <xf numFmtId="0" fontId="24" fillId="0" borderId="0"/>
    <xf numFmtId="9" fontId="5" fillId="0" borderId="0" applyFont="0" applyFill="0" applyBorder="0" applyAlignment="0" applyProtection="0"/>
    <xf numFmtId="0" fontId="2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24" fillId="0" borderId="0"/>
    <xf numFmtId="9" fontId="24" fillId="0" borderId="0" applyFont="0" applyFill="0" applyBorder="0" applyAlignment="0" applyProtection="0"/>
    <xf numFmtId="9" fontId="35" fillId="0" borderId="0" applyFont="0" applyFill="0" applyBorder="0" applyAlignment="0" applyProtection="0"/>
    <xf numFmtId="0" fontId="24" fillId="0" borderId="0"/>
    <xf numFmtId="9" fontId="4" fillId="0" borderId="0" applyFont="0" applyFill="0" applyBorder="0" applyAlignment="0" applyProtection="0"/>
    <xf numFmtId="9" fontId="1" fillId="0" borderId="0" applyFont="0" applyFill="0" applyBorder="0" applyAlignment="0" applyProtection="0"/>
    <xf numFmtId="0" fontId="2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49" fillId="2" borderId="0"/>
    <xf numFmtId="0" fontId="2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0" fontId="24" fillId="0" borderId="0"/>
    <xf numFmtId="9" fontId="35" fillId="0" borderId="0" applyFont="0" applyFill="0" applyBorder="0" applyAlignment="0" applyProtection="0"/>
    <xf numFmtId="9" fontId="5" fillId="0" borderId="0" applyFont="0" applyFill="0" applyBorder="0" applyAlignment="0" applyProtection="0">
      <alignment vertical="top"/>
    </xf>
    <xf numFmtId="9" fontId="45" fillId="0" borderId="0" applyFont="0" applyFill="0" applyBorder="0" applyAlignment="0" applyProtection="0"/>
    <xf numFmtId="9" fontId="46" fillId="0" borderId="0" applyFont="0" applyFill="0" applyBorder="0" applyAlignment="0" applyProtection="0"/>
    <xf numFmtId="0" fontId="24" fillId="0" borderId="0"/>
    <xf numFmtId="9" fontId="46" fillId="0" borderId="0" applyFont="0" applyFill="0" applyBorder="0" applyAlignment="0" applyProtection="0"/>
    <xf numFmtId="9" fontId="33" fillId="0" borderId="0" applyFont="0" applyFill="0" applyBorder="0" applyAlignment="0" applyProtection="0"/>
    <xf numFmtId="0" fontId="24" fillId="0" borderId="0"/>
    <xf numFmtId="9" fontId="46"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35" fillId="0" borderId="0" applyFont="0" applyFill="0" applyBorder="0" applyAlignment="0" applyProtection="0"/>
    <xf numFmtId="0" fontId="24" fillId="0" borderId="0"/>
    <xf numFmtId="0" fontId="24" fillId="0" borderId="0"/>
    <xf numFmtId="0" fontId="24" fillId="0" borderId="0"/>
    <xf numFmtId="0" fontId="24" fillId="0" borderId="0"/>
    <xf numFmtId="0" fontId="77" fillId="0" borderId="50">
      <alignment horizontal="center"/>
    </xf>
    <xf numFmtId="0" fontId="77" fillId="0" borderId="50">
      <alignment horizontal="center"/>
    </xf>
    <xf numFmtId="0" fontId="77" fillId="0" borderId="50">
      <alignment horizontal="center"/>
    </xf>
    <xf numFmtId="0" fontId="24" fillId="0" borderId="0"/>
    <xf numFmtId="0" fontId="24" fillId="0" borderId="0"/>
    <xf numFmtId="0" fontId="24" fillId="0" borderId="0"/>
    <xf numFmtId="0" fontId="5" fillId="0" borderId="0">
      <alignment vertical="top"/>
    </xf>
    <xf numFmtId="0" fontId="5" fillId="0" borderId="0" applyNumberFormat="0" applyBorder="0" applyAlignment="0"/>
    <xf numFmtId="0" fontId="24" fillId="0" borderId="0"/>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83" fillId="0" borderId="0" applyNumberFormat="0" applyFill="0" applyBorder="0" applyAlignment="0" applyProtection="0"/>
    <xf numFmtId="0" fontId="83"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83" fillId="0" borderId="0" applyNumberFormat="0" applyFill="0" applyBorder="0" applyAlignment="0" applyProtection="0"/>
    <xf numFmtId="0" fontId="82" fillId="0" borderId="0" applyNumberFormat="0" applyFill="0" applyBorder="0" applyAlignment="0" applyProtection="0"/>
    <xf numFmtId="0" fontId="137" fillId="0" borderId="0" applyNumberFormat="0" applyFill="0" applyBorder="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4"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24" fillId="0" borderId="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84" fillId="0" borderId="75" applyNumberFormat="0" applyFill="0" applyAlignment="0" applyProtection="0"/>
    <xf numFmtId="0" fontId="24" fillId="0" borderId="0"/>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24" fillId="0" borderId="0"/>
    <xf numFmtId="0" fontId="36" fillId="2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14" borderId="0" applyNumberFormat="0" applyBorder="0" applyAlignment="0" applyProtection="0"/>
    <xf numFmtId="0" fontId="1" fillId="54" borderId="0" applyNumberFormat="0" applyBorder="0" applyAlignment="0" applyProtection="0"/>
    <xf numFmtId="0" fontId="1" fillId="19" borderId="0" applyNumberFormat="0" applyBorder="0" applyAlignment="0" applyProtection="0"/>
    <xf numFmtId="0" fontId="1" fillId="56"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9"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96" fillId="58" borderId="0" applyNumberFormat="0" applyBorder="0" applyAlignment="0" applyProtection="0"/>
    <xf numFmtId="0" fontId="96" fillId="61" borderId="0" applyNumberFormat="0" applyBorder="0" applyAlignment="0" applyProtection="0"/>
    <xf numFmtId="0" fontId="36" fillId="25" borderId="0" applyNumberFormat="0" applyBorder="0" applyAlignment="0" applyProtection="0"/>
    <xf numFmtId="0" fontId="36" fillId="29" borderId="0" applyNumberFormat="0" applyBorder="0" applyAlignment="0" applyProtection="0"/>
    <xf numFmtId="0" fontId="96" fillId="62" borderId="0" applyNumberFormat="0" applyBorder="0" applyAlignment="0" applyProtection="0"/>
    <xf numFmtId="0" fontId="36" fillId="34" borderId="0" applyNumberFormat="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9" fillId="0" borderId="0" applyFont="0" applyFill="0" applyBorder="0" applyAlignment="0" applyProtection="0"/>
    <xf numFmtId="44" fontId="35" fillId="0" borderId="0" applyFont="0" applyFill="0" applyBorder="0" applyAlignment="0" applyProtection="0"/>
    <xf numFmtId="0" fontId="52" fillId="22" borderId="0" applyNumberFormat="0" applyBorder="0" applyAlignment="0" applyProtection="0"/>
    <xf numFmtId="0" fontId="56" fillId="0" borderId="28" applyNumberFormat="0" applyFill="0" applyAlignment="0" applyProtection="0"/>
    <xf numFmtId="0" fontId="60" fillId="0" borderId="0" applyNumberFormat="0" applyFill="0" applyBorder="0" applyAlignment="0" applyProtection="0"/>
    <xf numFmtId="0" fontId="127" fillId="0" borderId="0" applyNumberFormat="0" applyFill="0" applyBorder="0" applyAlignment="0" applyProtection="0">
      <alignment vertical="top"/>
      <protection locked="0"/>
    </xf>
    <xf numFmtId="0" fontId="155" fillId="0" borderId="0" applyNumberFormat="0" applyFill="0" applyBorder="0" applyAlignment="0" applyProtection="0"/>
    <xf numFmtId="0" fontId="70" fillId="0" borderId="35"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 fillId="2" borderId="0" applyFill="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4" fillId="0" borderId="0">
      <alignment wrapText="1"/>
    </xf>
    <xf numFmtId="0" fontId="3" fillId="0" borderId="0"/>
    <xf numFmtId="0" fontId="4" fillId="0" borderId="0">
      <alignment wrapText="1"/>
    </xf>
    <xf numFmtId="0" fontId="4" fillId="0" borderId="0">
      <alignment wrapText="1"/>
    </xf>
    <xf numFmtId="0" fontId="4" fillId="0" borderId="0">
      <alignment wrapText="1"/>
    </xf>
    <xf numFmtId="0" fontId="3" fillId="0" borderId="0"/>
    <xf numFmtId="0" fontId="3" fillId="0" borderId="0"/>
    <xf numFmtId="0" fontId="3" fillId="0" borderId="0"/>
    <xf numFmtId="0" fontId="3" fillId="0" borderId="0"/>
    <xf numFmtId="0" fontId="31" fillId="0" borderId="0"/>
    <xf numFmtId="43" fontId="4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5" fillId="0" borderId="0" applyFont="0" applyFill="0" applyBorder="0" applyAlignment="0" applyProtection="0"/>
    <xf numFmtId="43" fontId="33" fillId="0" borderId="0" applyFont="0" applyFill="0" applyBorder="0" applyAlignment="0" applyProtection="0"/>
    <xf numFmtId="44" fontId="1" fillId="0" borderId="0" applyFont="0" applyFill="0" applyBorder="0" applyAlignment="0" applyProtection="0"/>
    <xf numFmtId="44" fontId="45" fillId="0" borderId="0" applyFont="0" applyFill="0" applyBorder="0" applyAlignment="0" applyProtection="0"/>
    <xf numFmtId="44" fontId="49" fillId="0" borderId="0" applyFont="0" applyFill="0" applyBorder="0" applyAlignment="0" applyProtection="0"/>
    <xf numFmtId="44" fontId="4" fillId="0" borderId="0" applyFont="0" applyFill="0" applyBorder="0" applyAlignment="0" applyProtection="0"/>
    <xf numFmtId="44" fontId="144" fillId="0" borderId="0" applyFont="0" applyFill="0" applyBorder="0" applyAlignment="0" applyProtection="0"/>
    <xf numFmtId="44" fontId="1" fillId="0" borderId="0" applyFont="0" applyFill="0" applyBorder="0" applyAlignment="0" applyProtection="0"/>
    <xf numFmtId="0" fontId="52" fillId="22" borderId="0" applyNumberFormat="0" applyBorder="0" applyAlignment="0" applyProtection="0"/>
    <xf numFmtId="0" fontId="34" fillId="12" borderId="0" applyNumberFormat="0" applyBorder="0" applyAlignment="0" applyProtection="0"/>
    <xf numFmtId="0" fontId="64" fillId="0" borderId="0" applyNumberFormat="0" applyFill="0" applyBorder="0" applyAlignment="0" applyProtection="0">
      <alignment vertical="top"/>
      <protection locked="0"/>
    </xf>
    <xf numFmtId="0" fontId="31" fillId="0" borderId="0"/>
    <xf numFmtId="0" fontId="1" fillId="0" borderId="0"/>
    <xf numFmtId="0" fontId="3" fillId="0" borderId="0"/>
    <xf numFmtId="37" fontId="3" fillId="2" borderId="0" applyFill="0"/>
    <xf numFmtId="0" fontId="4" fillId="0" borderId="0"/>
    <xf numFmtId="0" fontId="5" fillId="0" borderId="0">
      <alignment vertical="top"/>
    </xf>
    <xf numFmtId="0" fontId="4" fillId="0" borderId="0"/>
    <xf numFmtId="0" fontId="5" fillId="0" borderId="0">
      <alignment vertical="top"/>
    </xf>
    <xf numFmtId="0" fontId="4" fillId="0" borderId="0">
      <alignment wrapText="1"/>
    </xf>
    <xf numFmtId="0" fontId="4" fillId="0" borderId="0"/>
    <xf numFmtId="0" fontId="33" fillId="0" borderId="0"/>
    <xf numFmtId="0" fontId="144" fillId="0" borderId="0"/>
    <xf numFmtId="9" fontId="45" fillId="0" borderId="0" applyFont="0" applyFill="0" applyBorder="0" applyAlignment="0" applyProtection="0"/>
    <xf numFmtId="9" fontId="4" fillId="0" borderId="0" applyFont="0" applyFill="0" applyBorder="0" applyAlignment="0" applyProtection="0"/>
    <xf numFmtId="9" fontId="45" fillId="0" borderId="0" applyFont="0" applyFill="0" applyBorder="0" applyAlignment="0" applyProtection="0"/>
    <xf numFmtId="9" fontId="141" fillId="0" borderId="0" applyFont="0" applyFill="0" applyBorder="0" applyAlignment="0" applyProtection="0"/>
    <xf numFmtId="9" fontId="144" fillId="0" borderId="0" applyFont="0" applyFill="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6" borderId="0" applyNumberFormat="0" applyBorder="0" applyAlignment="0" applyProtection="0"/>
    <xf numFmtId="0" fontId="36" fillId="17" borderId="0" applyNumberFormat="0" applyBorder="0" applyAlignment="0" applyProtection="0"/>
    <xf numFmtId="0" fontId="96" fillId="82" borderId="0" applyNumberFormat="0" applyBorder="0" applyAlignment="0" applyProtection="0"/>
    <xf numFmtId="0" fontId="36" fillId="23" borderId="0" applyNumberFormat="0" applyBorder="0" applyAlignment="0" applyProtection="0"/>
    <xf numFmtId="0" fontId="36" fillId="13" borderId="0" applyNumberFormat="0" applyBorder="0" applyAlignment="0" applyProtection="0"/>
    <xf numFmtId="0" fontId="36" fillId="34" borderId="0" applyNumberFormat="0" applyBorder="0" applyAlignment="0" applyProtection="0"/>
    <xf numFmtId="0" fontId="96" fillId="81" borderId="0" applyNumberFormat="0" applyBorder="0" applyAlignment="0" applyProtection="0"/>
    <xf numFmtId="0" fontId="96" fillId="83" borderId="0" applyNumberFormat="0" applyBorder="0" applyAlignment="0" applyProtection="0"/>
    <xf numFmtId="0" fontId="96" fillId="84" borderId="0" applyNumberFormat="0" applyBorder="0" applyAlignment="0" applyProtection="0"/>
    <xf numFmtId="0" fontId="39" fillId="18" borderId="0" applyNumberFormat="0" applyBorder="0" applyAlignment="0" applyProtection="0"/>
    <xf numFmtId="0" fontId="157" fillId="80" borderId="0" applyNumberFormat="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3" fillId="0" borderId="0" applyFont="0" applyFill="0" applyBorder="0" applyAlignment="0" applyProtection="0"/>
    <xf numFmtId="44" fontId="4" fillId="0" borderId="0" applyFont="0" applyFill="0" applyBorder="0" applyAlignment="0" applyProtection="0"/>
    <xf numFmtId="0" fontId="38" fillId="0" borderId="63" applyBorder="0">
      <alignment horizontal="center" vertical="center" wrapText="1"/>
    </xf>
    <xf numFmtId="0" fontId="158" fillId="0" borderId="81" applyNumberFormat="0" applyFill="0" applyAlignment="0" applyProtection="0"/>
    <xf numFmtId="0" fontId="4" fillId="0" borderId="0"/>
    <xf numFmtId="0" fontId="4" fillId="0" borderId="0"/>
    <xf numFmtId="0" fontId="4" fillId="0" borderId="0"/>
    <xf numFmtId="0" fontId="4" fillId="0" borderId="0"/>
    <xf numFmtId="0" fontId="2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5" fillId="0" borderId="0">
      <alignment vertical="top"/>
    </xf>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49" borderId="48" applyNumberFormat="0" applyFont="0" applyAlignment="0" applyProtection="0"/>
    <xf numFmtId="0" fontId="1" fillId="49" borderId="48"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1" fillId="0" borderId="0"/>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59" fillId="0" borderId="0" applyFont="0" applyFill="0" applyBorder="0" applyAlignment="0" applyProtection="0"/>
    <xf numFmtId="43" fontId="1" fillId="0" borderId="0" applyFont="0" applyFill="0" applyBorder="0" applyAlignment="0" applyProtection="0"/>
    <xf numFmtId="0" fontId="159" fillId="0" borderId="0"/>
    <xf numFmtId="9" fontId="159" fillId="0" borderId="0" applyFont="0" applyFill="0" applyBorder="0" applyAlignment="0" applyProtection="0"/>
    <xf numFmtId="0" fontId="1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4" fillId="0" borderId="0"/>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38" fillId="0" borderId="63" applyBorder="0">
      <alignment horizontal="center" vertical="center" wrapText="1"/>
    </xf>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1"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37"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0" fillId="13"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0" fontId="42" fillId="37" borderId="65" applyNumberFormat="0" applyAlignment="0" applyProtection="0"/>
    <xf numFmtId="43" fontId="162" fillId="0" borderId="0" applyFont="0" applyFill="0" applyBorder="0" applyAlignment="0" applyProtection="0"/>
    <xf numFmtId="43" fontId="162" fillId="0" borderId="0" applyFont="0" applyFill="0" applyBorder="0" applyAlignment="0" applyProtection="0"/>
    <xf numFmtId="43" fontId="33"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35" fillId="0" borderId="0" applyFont="0" applyFill="0" applyBorder="0" applyAlignment="0" applyProtection="0"/>
    <xf numFmtId="44" fontId="4" fillId="0" borderId="0" applyFont="0" applyFill="0" applyBorder="0" applyAlignment="0" applyProtection="0">
      <alignment wrapText="1"/>
    </xf>
    <xf numFmtId="44" fontId="4" fillId="0" borderId="0" applyFont="0" applyFill="0" applyBorder="0" applyAlignment="0" applyProtection="0"/>
    <xf numFmtId="0" fontId="24" fillId="0" borderId="66"/>
    <xf numFmtId="0" fontId="24" fillId="0" borderId="66"/>
    <xf numFmtId="0" fontId="24" fillId="0" borderId="66"/>
    <xf numFmtId="0" fontId="24" fillId="0" borderId="66"/>
    <xf numFmtId="0" fontId="24" fillId="0" borderId="66"/>
    <xf numFmtId="0" fontId="62"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5"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23"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66" fillId="14" borderId="65" applyNumberFormat="0" applyAlignment="0" applyProtection="0"/>
    <xf numFmtId="0" fontId="129" fillId="69" borderId="66"/>
    <xf numFmtId="0" fontId="129" fillId="69" borderId="66"/>
    <xf numFmtId="0" fontId="129" fillId="69" borderId="66"/>
    <xf numFmtId="0" fontId="129" fillId="69" borderId="66"/>
    <xf numFmtId="0" fontId="129" fillId="69" borderId="66"/>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8" fillId="0" borderId="67" applyBorder="0">
      <alignment horizontal="center" vertical="center" wrapText="1"/>
    </xf>
    <xf numFmtId="0" fontId="35" fillId="0" borderId="0"/>
    <xf numFmtId="0" fontId="4" fillId="0" borderId="0"/>
    <xf numFmtId="0" fontId="35" fillId="0" borderId="0"/>
    <xf numFmtId="0" fontId="31" fillId="0" borderId="0"/>
    <xf numFmtId="0" fontId="4" fillId="0" borderId="0"/>
    <xf numFmtId="0" fontId="4" fillId="0" borderId="0"/>
    <xf numFmtId="0" fontId="24" fillId="0" borderId="0"/>
    <xf numFmtId="0" fontId="35" fillId="0" borderId="0"/>
    <xf numFmtId="0" fontId="162" fillId="0" borderId="0"/>
    <xf numFmtId="0" fontId="162" fillId="0" borderId="0"/>
    <xf numFmtId="0" fontId="4" fillId="0" borderId="0"/>
    <xf numFmtId="0" fontId="24" fillId="0" borderId="0"/>
    <xf numFmtId="0" fontId="4" fillId="0" borderId="0"/>
    <xf numFmtId="0" fontId="4" fillId="0" borderId="0"/>
    <xf numFmtId="0" fontId="162" fillId="0" borderId="0"/>
    <xf numFmtId="0" fontId="1" fillId="0" borderId="0"/>
    <xf numFmtId="0" fontId="1" fillId="0" borderId="0"/>
    <xf numFmtId="0" fontId="1" fillId="0" borderId="0"/>
    <xf numFmtId="0" fontId="1" fillId="0" borderId="0"/>
    <xf numFmtId="0" fontId="1" fillId="0" borderId="0"/>
    <xf numFmtId="0" fontId="24" fillId="0" borderId="0"/>
    <xf numFmtId="0" fontId="4" fillId="0" borderId="0"/>
    <xf numFmtId="0" fontId="24" fillId="0" borderId="0"/>
    <xf numFmtId="0" fontId="4" fillId="0" borderId="0"/>
    <xf numFmtId="0" fontId="4" fillId="0" borderId="0"/>
    <xf numFmtId="0" fontId="4" fillId="0" borderId="0"/>
    <xf numFmtId="0" fontId="24" fillId="0" borderId="0"/>
    <xf numFmtId="0" fontId="4" fillId="0" borderId="0"/>
    <xf numFmtId="0" fontId="35" fillId="0" borderId="0"/>
    <xf numFmtId="0" fontId="4" fillId="0" borderId="0"/>
    <xf numFmtId="0" fontId="4" fillId="0" borderId="0"/>
    <xf numFmtId="0" fontId="1" fillId="0" borderId="0"/>
    <xf numFmtId="0" fontId="4" fillId="0" borderId="0"/>
    <xf numFmtId="0" fontId="4" fillId="0" borderId="0"/>
    <xf numFmtId="0" fontId="35" fillId="0" borderId="0"/>
    <xf numFmtId="0" fontId="35" fillId="0" borderId="0"/>
    <xf numFmtId="0" fontId="35" fillId="0" borderId="0"/>
    <xf numFmtId="0" fontId="5" fillId="0" borderId="0"/>
    <xf numFmtId="0" fontId="20" fillId="0" borderId="0"/>
    <xf numFmtId="0" fontId="4" fillId="0" borderId="0"/>
    <xf numFmtId="0" fontId="4" fillId="0" borderId="0"/>
    <xf numFmtId="0" fontId="4" fillId="0" borderId="0"/>
    <xf numFmtId="0" fontId="4" fillId="0" borderId="0"/>
    <xf numFmtId="0" fontId="49" fillId="0" borderId="0"/>
    <xf numFmtId="0" fontId="4" fillId="0" borderId="0"/>
    <xf numFmtId="0" fontId="31" fillId="0" borderId="0"/>
    <xf numFmtId="0" fontId="4" fillId="0" borderId="0"/>
    <xf numFmtId="0" fontId="31" fillId="0" borderId="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5"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35"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1"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24" fillId="19" borderId="68" applyNumberFormat="0" applyFon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59" fillId="37" borderId="71"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37"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0" fontId="75" fillId="13" borderId="72" applyNumberFormat="0" applyAlignment="0" applyProtection="0"/>
    <xf numFmtId="9" fontId="24"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35" fillId="0" borderId="0" applyFont="0" applyFill="0" applyBorder="0" applyAlignment="0" applyProtection="0"/>
    <xf numFmtId="9" fontId="4"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3"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0" fontId="77" fillId="0" borderId="50">
      <alignment horizontal="center"/>
    </xf>
    <xf numFmtId="0" fontId="5" fillId="0" borderId="0" applyNumberFormat="0" applyBorder="0" applyAlignment="0"/>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24" fillId="0" borderId="66"/>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3"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29" fillId="0" borderId="66"/>
    <xf numFmtId="0" fontId="1" fillId="51" borderId="0" applyNumberFormat="0" applyBorder="0" applyAlignment="0" applyProtection="0"/>
    <xf numFmtId="0" fontId="1" fillId="51" borderId="0" applyNumberFormat="0" applyBorder="0" applyAlignment="0" applyProtection="0"/>
    <xf numFmtId="0" fontId="1" fillId="14" borderId="0" applyNumberFormat="0" applyBorder="0" applyAlignment="0" applyProtection="0"/>
    <xf numFmtId="0" fontId="35" fillId="18" borderId="0" applyNumberFormat="0" applyBorder="0" applyAlignment="0" applyProtection="0"/>
    <xf numFmtId="0" fontId="1" fillId="5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5" fillId="20" borderId="0" applyNumberFormat="0" applyBorder="0" applyAlignment="0" applyProtection="0"/>
    <xf numFmtId="0" fontId="1" fillId="56"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5" fillId="22" borderId="0" applyNumberFormat="0" applyBorder="0" applyAlignment="0" applyProtection="0"/>
    <xf numFmtId="0" fontId="1" fillId="63" borderId="0" applyNumberFormat="0" applyBorder="0" applyAlignment="0" applyProtection="0"/>
    <xf numFmtId="0" fontId="1" fillId="65" borderId="0" applyNumberFormat="0" applyBorder="0" applyAlignment="0" applyProtection="0"/>
    <xf numFmtId="0" fontId="35" fillId="14" borderId="0" applyNumberFormat="0" applyBorder="0" applyAlignment="0" applyProtection="0"/>
    <xf numFmtId="0" fontId="1" fillId="65" borderId="0" applyNumberFormat="0" applyBorder="0" applyAlignment="0" applyProtection="0"/>
    <xf numFmtId="0" fontId="35" fillId="2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5" fillId="17" borderId="0" applyNumberFormat="0" applyBorder="0" applyAlignment="0" applyProtection="0"/>
    <xf numFmtId="0" fontId="1" fillId="55" borderId="0" applyNumberFormat="0" applyBorder="0" applyAlignment="0" applyProtection="0"/>
    <xf numFmtId="0" fontId="1" fillId="19" borderId="0" applyNumberFormat="0" applyBorder="0" applyAlignment="0" applyProtection="0"/>
    <xf numFmtId="0" fontId="35" fillId="24" borderId="0" applyNumberFormat="0" applyBorder="0" applyAlignment="0" applyProtection="0"/>
    <xf numFmtId="0" fontId="1" fillId="57" borderId="0" applyNumberFormat="0" applyBorder="0" applyAlignment="0" applyProtection="0"/>
    <xf numFmtId="0" fontId="35" fillId="18"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35" fillId="22" borderId="0" applyNumberFormat="0" applyBorder="0" applyAlignment="0" applyProtection="0"/>
    <xf numFmtId="0" fontId="1" fillId="64" borderId="0" applyNumberFormat="0" applyBorder="0" applyAlignment="0" applyProtection="0"/>
    <xf numFmtId="0" fontId="35" fillId="16" borderId="0" applyNumberFormat="0" applyBorder="0" applyAlignment="0" applyProtection="0"/>
    <xf numFmtId="0" fontId="1" fillId="64" borderId="0" applyNumberFormat="0" applyBorder="0" applyAlignment="0" applyProtection="0"/>
    <xf numFmtId="0" fontId="35" fillId="19"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6" fillId="29" borderId="0" applyNumberFormat="0" applyBorder="0" applyAlignment="0" applyProtection="0"/>
    <xf numFmtId="0" fontId="36" fillId="17" borderId="0" applyNumberFormat="0" applyBorder="0" applyAlignment="0" applyProtection="0"/>
    <xf numFmtId="0" fontId="36" fillId="25" borderId="0" applyNumberFormat="0" applyBorder="0" applyAlignment="0" applyProtection="0"/>
    <xf numFmtId="0" fontId="36" fillId="18" borderId="0" applyNumberFormat="0" applyBorder="0" applyAlignment="0" applyProtection="0"/>
    <xf numFmtId="0" fontId="36" fillId="26" borderId="0" applyNumberFormat="0" applyBorder="0" applyAlignment="0" applyProtection="0"/>
    <xf numFmtId="0" fontId="36" fillId="31" borderId="0" applyNumberFormat="0" applyBorder="0" applyAlignment="0" applyProtection="0"/>
    <xf numFmtId="0" fontId="36" fillId="29" borderId="0" applyNumberFormat="0" applyBorder="0" applyAlignment="0" applyProtection="0"/>
    <xf numFmtId="0" fontId="36" fillId="34" borderId="0" applyNumberFormat="0" applyBorder="0" applyAlignment="0" applyProtection="0"/>
    <xf numFmtId="0" fontId="36" fillId="35" borderId="0" applyNumberFormat="0" applyBorder="0" applyAlignment="0" applyProtection="0"/>
    <xf numFmtId="0" fontId="36" fillId="30" borderId="0" applyNumberFormat="0" applyBorder="0" applyAlignment="0" applyProtection="0"/>
    <xf numFmtId="0" fontId="36" fillId="29" borderId="0" applyNumberFormat="0" applyBorder="0" applyAlignment="0" applyProtection="0"/>
    <xf numFmtId="0" fontId="38" fillId="0" borderId="63" applyBorder="0">
      <alignment horizontal="center" vertical="center" wrapText="1"/>
    </xf>
    <xf numFmtId="0" fontId="39" fillId="21" borderId="0" applyNumberFormat="0" applyBorder="0" applyAlignment="0" applyProtection="0"/>
    <xf numFmtId="0" fontId="39" fillId="1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7" fontId="24"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169" fontId="20" fillId="0" borderId="0" applyFont="0" applyFill="0" applyBorder="0" applyAlignment="0" applyProtection="0"/>
    <xf numFmtId="44" fontId="5" fillId="0" borderId="0" applyFont="0" applyFill="0" applyBorder="0" applyAlignment="0" applyProtection="0"/>
    <xf numFmtId="44" fontId="1" fillId="0" borderId="0" applyFont="0" applyFill="0" applyBorder="0" applyAlignment="0" applyProtection="0"/>
    <xf numFmtId="169" fontId="2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2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alignment vertical="top"/>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52" fillId="22" borderId="0" applyNumberFormat="0" applyBorder="0" applyAlignment="0" applyProtection="0"/>
    <xf numFmtId="0" fontId="61" fillId="0" borderId="0" applyNumberFormat="0" applyFill="0" applyBorder="0" applyAlignment="0" applyProtection="0"/>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66" fillId="14" borderId="65" applyNumberFormat="0" applyAlignment="0" applyProtection="0"/>
    <xf numFmtId="0" fontId="38" fillId="0" borderId="63" applyBorder="0">
      <alignment horizontal="center" vertical="center" wrapText="1"/>
    </xf>
    <xf numFmtId="0" fontId="68" fillId="0" borderId="33" applyNumberFormat="0" applyFill="0" applyAlignment="0" applyProtection="0"/>
    <xf numFmtId="0" fontId="71" fillId="2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3"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7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4" fillId="0" borderId="0">
      <alignment vertical="top"/>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 fillId="0" borderId="0"/>
    <xf numFmtId="0" fontId="1" fillId="0" borderId="0"/>
    <xf numFmtId="0" fontId="1" fillId="0" borderId="0"/>
    <xf numFmtId="0" fontId="4" fillId="0" borderId="0"/>
    <xf numFmtId="0" fontId="24" fillId="0" borderId="0"/>
    <xf numFmtId="0" fontId="1" fillId="0" borderId="0"/>
    <xf numFmtId="0" fontId="1" fillId="0" borderId="0"/>
    <xf numFmtId="0" fontId="35" fillId="0" borderId="0"/>
    <xf numFmtId="0" fontId="1" fillId="0" borderId="0"/>
    <xf numFmtId="0" fontId="35" fillId="0" borderId="0"/>
    <xf numFmtId="0" fontId="35" fillId="0" borderId="0"/>
    <xf numFmtId="0" fontId="35" fillId="0" borderId="0"/>
    <xf numFmtId="0" fontId="1" fillId="0" borderId="0"/>
    <xf numFmtId="0" fontId="35"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35" fillId="0" borderId="0"/>
    <xf numFmtId="0" fontId="1" fillId="0" borderId="0"/>
    <xf numFmtId="0" fontId="4"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35" fillId="0" borderId="0"/>
    <xf numFmtId="0" fontId="1" fillId="0" borderId="0"/>
    <xf numFmtId="0" fontId="1" fillId="0" borderId="0"/>
    <xf numFmtId="0" fontId="4" fillId="0" borderId="0"/>
    <xf numFmtId="0" fontId="1" fillId="0" borderId="0"/>
    <xf numFmtId="0" fontId="20" fillId="0" borderId="0"/>
    <xf numFmtId="0" fontId="24" fillId="0" borderId="0"/>
    <xf numFmtId="0" fontId="1"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9" borderId="48" applyNumberFormat="0" applyFont="0" applyAlignment="0" applyProtection="0"/>
    <xf numFmtId="0" fontId="1" fillId="0" borderId="0"/>
    <xf numFmtId="0" fontId="1" fillId="49" borderId="48" applyNumberFormat="0" applyFont="0" applyAlignment="0" applyProtection="0"/>
    <xf numFmtId="0" fontId="75" fillId="13" borderId="72" applyNumberFormat="0" applyAlignment="0" applyProtection="0"/>
    <xf numFmtId="9" fontId="24"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0" fontId="24"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24" fillId="0" borderId="0" applyFont="0" applyFill="0" applyBorder="0" applyAlignment="0" applyProtection="0"/>
    <xf numFmtId="0" fontId="24" fillId="0" borderId="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77" fillId="0" borderId="50">
      <alignment horizontal="center"/>
    </xf>
    <xf numFmtId="0" fontId="82" fillId="0" borderId="0" applyNumberFormat="0" applyFill="0" applyBorder="0" applyAlignment="0" applyProtection="0"/>
    <xf numFmtId="0" fontId="176" fillId="0" borderId="0"/>
    <xf numFmtId="9" fontId="20" fillId="0" borderId="0" applyFont="0" applyFill="0" applyBorder="0" applyAlignment="0" applyProtection="0"/>
    <xf numFmtId="0" fontId="35" fillId="17" borderId="0" applyNumberFormat="0" applyBorder="0" applyAlignment="0" applyProtection="0"/>
    <xf numFmtId="0" fontId="35" fillId="18" borderId="0" applyNumberFormat="0" applyBorder="0" applyAlignment="0" applyProtection="0"/>
    <xf numFmtId="0" fontId="35" fillId="20" borderId="0" applyNumberFormat="0" applyBorder="0" applyAlignment="0" applyProtection="0"/>
    <xf numFmtId="0" fontId="35" fillId="22" borderId="0" applyNumberFormat="0" applyBorder="0" applyAlignment="0" applyProtection="0"/>
    <xf numFmtId="0" fontId="35" fillId="19"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4" borderId="0" applyNumberFormat="0" applyBorder="0" applyAlignment="0" applyProtection="0"/>
    <xf numFmtId="0" fontId="35" fillId="18" borderId="0" applyNumberFormat="0" applyBorder="0" applyAlignment="0" applyProtection="0"/>
    <xf numFmtId="0" fontId="35" fillId="22" borderId="0" applyNumberFormat="0" applyBorder="0" applyAlignment="0" applyProtection="0"/>
    <xf numFmtId="0" fontId="35" fillId="16" borderId="0" applyNumberFormat="0" applyBorder="0" applyAlignment="0" applyProtection="0"/>
    <xf numFmtId="0" fontId="35" fillId="19" borderId="0" applyNumberFormat="0" applyBorder="0" applyAlignment="0" applyProtection="0"/>
    <xf numFmtId="0" fontId="36" fillId="29" borderId="0" applyNumberFormat="0" applyBorder="0" applyAlignment="0" applyProtection="0"/>
    <xf numFmtId="0" fontId="36" fillId="17" borderId="0" applyNumberFormat="0" applyBorder="0" applyAlignment="0" applyProtection="0"/>
    <xf numFmtId="0" fontId="36" fillId="25" borderId="0" applyNumberFormat="0" applyBorder="0" applyAlignment="0" applyProtection="0"/>
    <xf numFmtId="0" fontId="36" fillId="18" borderId="0" applyNumberFormat="0" applyBorder="0" applyAlignment="0" applyProtection="0"/>
    <xf numFmtId="0" fontId="36" fillId="26" borderId="0" applyNumberFormat="0" applyBorder="0" applyAlignment="0" applyProtection="0"/>
    <xf numFmtId="0" fontId="36" fillId="17" borderId="0" applyNumberFormat="0" applyBorder="0" applyAlignment="0" applyProtection="0"/>
    <xf numFmtId="0" fontId="36" fillId="31" borderId="0" applyNumberFormat="0" applyBorder="0" applyAlignment="0" applyProtection="0"/>
    <xf numFmtId="0" fontId="36" fillId="29" borderId="0" applyNumberFormat="0" applyBorder="0" applyAlignment="0" applyProtection="0"/>
    <xf numFmtId="0" fontId="36" fillId="34" borderId="0" applyNumberFormat="0" applyBorder="0" applyAlignment="0" applyProtection="0"/>
    <xf numFmtId="0" fontId="36" fillId="35"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96" fillId="62" borderId="0" applyNumberFormat="0" applyBorder="0" applyAlignment="0" applyProtection="0"/>
    <xf numFmtId="0" fontId="36" fillId="27" borderId="0" applyNumberFormat="0" applyBorder="0" applyAlignment="0" applyProtection="0"/>
    <xf numFmtId="0" fontId="36" fillId="29" borderId="0" applyNumberFormat="0" applyBorder="0" applyAlignment="0" applyProtection="0"/>
    <xf numFmtId="0" fontId="39" fillId="21" borderId="0" applyNumberFormat="0" applyBorder="0" applyAlignment="0" applyProtection="0"/>
    <xf numFmtId="0" fontId="39" fillId="18" borderId="0" applyNumberFormat="0" applyBorder="0" applyAlignment="0" applyProtection="0"/>
    <xf numFmtId="0" fontId="43" fillId="38" borderId="21" applyNumberFormat="0" applyAlignment="0" applyProtection="0"/>
    <xf numFmtId="43" fontId="4"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alignment vertical="top"/>
    </xf>
    <xf numFmtId="43" fontId="3"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1" fontId="49" fillId="2" borderId="0">
      <alignment horizontal="left"/>
    </xf>
    <xf numFmtId="43" fontId="4"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alignment vertical="top"/>
    </xf>
    <xf numFmtId="44" fontId="21" fillId="0" borderId="0" applyFont="0" applyFill="0" applyBorder="0" applyAlignment="0" applyProtection="0"/>
    <xf numFmtId="44" fontId="5" fillId="0" borderId="0" applyFont="0" applyFill="0" applyBorder="0" applyAlignment="0" applyProtection="0"/>
    <xf numFmtId="169" fontId="20" fillId="0" borderId="0" applyFont="0" applyFill="0" applyBorder="0" applyAlignment="0" applyProtection="0"/>
    <xf numFmtId="44" fontId="4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 fillId="0" borderId="0" applyFont="0" applyFill="0" applyBorder="0" applyAlignment="0" applyProtection="0"/>
    <xf numFmtId="0" fontId="52" fillId="22" borderId="0" applyNumberFormat="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87" fillId="0" borderId="0" applyNumberFormat="0" applyFill="0" applyBorder="0" applyAlignment="0" applyProtection="0">
      <alignment vertical="top"/>
      <protection locked="0"/>
    </xf>
    <xf numFmtId="0" fontId="65" fillId="23" borderId="65" applyNumberFormat="0" applyAlignment="0" applyProtection="0"/>
    <xf numFmtId="0" fontId="66" fillId="14" borderId="65" applyNumberFormat="0" applyAlignment="0" applyProtection="0"/>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1" fillId="51" borderId="46" applyNumberFormat="0" applyProtection="0">
      <alignment horizontal="centerContinuous" vertical="center"/>
      <protection locked="0"/>
    </xf>
    <xf numFmtId="0" fontId="68" fillId="0" borderId="33" applyNumberFormat="0" applyFill="0" applyAlignment="0" applyProtection="0"/>
    <xf numFmtId="0" fontId="71" fillId="23" borderId="0" applyNumberFormat="0" applyBorder="0" applyAlignment="0" applyProtection="0"/>
    <xf numFmtId="0" fontId="33" fillId="0" borderId="0"/>
    <xf numFmtId="0" fontId="4" fillId="0" borderId="0"/>
    <xf numFmtId="0" fontId="31" fillId="0" borderId="0"/>
    <xf numFmtId="0" fontId="4" fillId="0" borderId="0"/>
    <xf numFmtId="0" fontId="1" fillId="0" borderId="0"/>
    <xf numFmtId="0" fontId="46" fillId="0" borderId="0"/>
    <xf numFmtId="0" fontId="20" fillId="0" borderId="0"/>
    <xf numFmtId="0" fontId="35" fillId="0" borderId="0"/>
    <xf numFmtId="0" fontId="1" fillId="0" borderId="0"/>
    <xf numFmtId="0" fontId="4" fillId="0" borderId="0"/>
    <xf numFmtId="0" fontId="4" fillId="0" borderId="0"/>
    <xf numFmtId="0" fontId="1" fillId="0" borderId="0"/>
    <xf numFmtId="0" fontId="3" fillId="0" borderId="0"/>
    <xf numFmtId="172" fontId="24" fillId="0" borderId="0"/>
    <xf numFmtId="0" fontId="5" fillId="0" borderId="0">
      <alignment vertical="top"/>
    </xf>
    <xf numFmtId="172" fontId="24" fillId="0" borderId="0"/>
    <xf numFmtId="0" fontId="35" fillId="0" borderId="0"/>
    <xf numFmtId="0" fontId="35" fillId="0" borderId="0"/>
    <xf numFmtId="0" fontId="35" fillId="0" borderId="0"/>
    <xf numFmtId="0" fontId="5" fillId="0" borderId="0">
      <alignment vertical="top"/>
    </xf>
    <xf numFmtId="0" fontId="20" fillId="0" borderId="0"/>
    <xf numFmtId="0" fontId="1" fillId="0" borderId="0"/>
    <xf numFmtId="0" fontId="35"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5" fillId="0" borderId="0">
      <alignment vertical="top"/>
    </xf>
    <xf numFmtId="0" fontId="35"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33" fillId="0" borderId="0"/>
    <xf numFmtId="0" fontId="4" fillId="0" borderId="0"/>
    <xf numFmtId="0" fontId="4" fillId="0" borderId="0"/>
    <xf numFmtId="0" fontId="35" fillId="0" borderId="0"/>
    <xf numFmtId="0" fontId="4" fillId="0" borderId="0"/>
    <xf numFmtId="0" fontId="4" fillId="0" borderId="0"/>
    <xf numFmtId="0" fontId="59" fillId="37" borderId="71" applyNumberFormat="0" applyAlignment="0" applyProtection="0"/>
    <xf numFmtId="0" fontId="75" fillId="13" borderId="72" applyNumberFormat="0" applyAlignment="0" applyProtection="0"/>
    <xf numFmtId="9" fontId="2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35" fillId="0" borderId="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18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4" fillId="0" borderId="0"/>
    <xf numFmtId="0" fontId="4" fillId="0" borderId="0"/>
    <xf numFmtId="0" fontId="4" fillId="0" borderId="0"/>
    <xf numFmtId="0" fontId="4" fillId="0" borderId="0"/>
    <xf numFmtId="0" fontId="35"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85" fillId="0" borderId="0"/>
    <xf numFmtId="172" fontId="24" fillId="0" borderId="0"/>
    <xf numFmtId="0" fontId="45" fillId="0" borderId="0"/>
    <xf numFmtId="0" fontId="4" fillId="0" borderId="0"/>
    <xf numFmtId="0" fontId="4" fillId="0" borderId="0"/>
    <xf numFmtId="43" fontId="4" fillId="0" borderId="0" applyFont="0" applyFill="0" applyBorder="0" applyAlignment="0" applyProtection="0">
      <alignment wrapText="1"/>
    </xf>
    <xf numFmtId="9" fontId="24" fillId="0" borderId="0" applyFont="0" applyFill="0" applyBorder="0" applyAlignment="0" applyProtection="0"/>
    <xf numFmtId="10" fontId="49" fillId="2" borderId="0"/>
    <xf numFmtId="0" fontId="211" fillId="0" borderId="0"/>
    <xf numFmtId="0" fontId="24" fillId="0" borderId="0"/>
    <xf numFmtId="37" fontId="3" fillId="2" borderId="0" applyFill="0"/>
    <xf numFmtId="0" fontId="229" fillId="0" borderId="0"/>
    <xf numFmtId="0" fontId="4" fillId="0" borderId="0"/>
  </cellStyleXfs>
  <cellXfs count="1881">
    <xf numFmtId="0" fontId="0" fillId="0" borderId="0" xfId="0"/>
    <xf numFmtId="37" fontId="4" fillId="0" borderId="0" xfId="3" applyFont="1" applyFill="1"/>
    <xf numFmtId="49" fontId="4" fillId="0" borderId="0" xfId="3" applyNumberFormat="1" applyFont="1" applyFill="1"/>
    <xf numFmtId="14" fontId="4" fillId="0" borderId="0" xfId="3" applyNumberFormat="1" applyFont="1" applyFill="1"/>
    <xf numFmtId="164" fontId="4" fillId="0" borderId="0" xfId="4" applyNumberFormat="1" applyFont="1" applyFill="1"/>
    <xf numFmtId="37" fontId="4" fillId="3" borderId="0" xfId="3" applyFont="1" applyFill="1"/>
    <xf numFmtId="164" fontId="5" fillId="0" borderId="0" xfId="6" applyNumberFormat="1" applyFont="1"/>
    <xf numFmtId="164" fontId="4" fillId="3" borderId="0" xfId="6" applyNumberFormat="1" applyFont="1" applyFill="1" applyBorder="1"/>
    <xf numFmtId="165" fontId="6" fillId="0" borderId="0" xfId="7" applyNumberFormat="1" applyFont="1" applyFill="1" applyBorder="1"/>
    <xf numFmtId="164" fontId="4" fillId="0" borderId="0" xfId="6" applyNumberFormat="1" applyFont="1" applyBorder="1"/>
    <xf numFmtId="0" fontId="4" fillId="0" borderId="0" xfId="8"/>
    <xf numFmtId="37" fontId="4" fillId="0" borderId="0" xfId="3" quotePrefix="1" applyFont="1" applyFill="1"/>
    <xf numFmtId="14" fontId="7" fillId="0" borderId="0" xfId="5" applyNumberFormat="1" applyFont="1"/>
    <xf numFmtId="0" fontId="8" fillId="0" borderId="0" xfId="5" applyNumberFormat="1" applyFont="1"/>
    <xf numFmtId="0" fontId="7" fillId="0" borderId="0" xfId="5" applyNumberFormat="1" applyFont="1"/>
    <xf numFmtId="0" fontId="8" fillId="0" borderId="0" xfId="5" applyNumberFormat="1" applyFont="1" applyAlignment="1">
      <alignment horizontal="right"/>
    </xf>
    <xf numFmtId="49" fontId="9" fillId="0" borderId="0" xfId="5" applyNumberFormat="1" applyFont="1" applyAlignment="1">
      <alignment horizontal="left"/>
    </xf>
    <xf numFmtId="0" fontId="9" fillId="0" borderId="0" xfId="5" applyNumberFormat="1" applyFont="1" applyAlignment="1">
      <alignment horizontal="left"/>
    </xf>
    <xf numFmtId="49" fontId="9" fillId="0" borderId="0" xfId="5" applyNumberFormat="1" applyFont="1" applyAlignment="1">
      <alignment horizontal="right"/>
    </xf>
    <xf numFmtId="0" fontId="10" fillId="0" borderId="0" xfId="5" applyNumberFormat="1" applyFont="1"/>
    <xf numFmtId="49" fontId="11" fillId="0" borderId="0" xfId="5" applyNumberFormat="1" applyFont="1"/>
    <xf numFmtId="0" fontId="11" fillId="0" borderId="0" xfId="5" applyNumberFormat="1" applyFont="1"/>
    <xf numFmtId="166" fontId="12" fillId="0" borderId="0" xfId="5" quotePrefix="1" applyNumberFormat="1" applyFont="1" applyAlignment="1">
      <alignment horizontal="left"/>
    </xf>
    <xf numFmtId="0" fontId="5" fillId="0" borderId="0" xfId="5" applyNumberFormat="1" applyFont="1"/>
    <xf numFmtId="164" fontId="13" fillId="0" borderId="1" xfId="6" applyNumberFormat="1" applyFont="1" applyFill="1" applyBorder="1" applyAlignment="1">
      <alignment horizontal="centerContinuous"/>
    </xf>
    <xf numFmtId="0" fontId="13" fillId="0" borderId="1" xfId="5" applyFont="1" applyFill="1" applyBorder="1" applyAlignment="1">
      <alignment horizontal="centerContinuous"/>
    </xf>
    <xf numFmtId="164" fontId="13" fillId="0" borderId="1" xfId="6" quotePrefix="1" applyNumberFormat="1" applyFont="1" applyFill="1" applyBorder="1" applyAlignment="1">
      <alignment horizontal="centerContinuous"/>
    </xf>
    <xf numFmtId="0" fontId="14" fillId="0" borderId="1" xfId="5" applyNumberFormat="1" applyFont="1" applyBorder="1"/>
    <xf numFmtId="0" fontId="13" fillId="0" borderId="0" xfId="5" applyFont="1" applyBorder="1"/>
    <xf numFmtId="0" fontId="13" fillId="0" borderId="0" xfId="5" applyFont="1"/>
    <xf numFmtId="0" fontId="16" fillId="0" borderId="0" xfId="5" applyFont="1"/>
    <xf numFmtId="164" fontId="16" fillId="0" borderId="0" xfId="6" applyNumberFormat="1" applyFont="1"/>
    <xf numFmtId="37" fontId="4" fillId="0" borderId="0" xfId="3" applyFont="1" applyFill="1" applyBorder="1"/>
    <xf numFmtId="164" fontId="5" fillId="0" borderId="0" xfId="4" applyNumberFormat="1" applyFont="1"/>
    <xf numFmtId="164" fontId="5" fillId="0" borderId="1" xfId="4" applyNumberFormat="1" applyFont="1" applyBorder="1"/>
    <xf numFmtId="0" fontId="5" fillId="0" borderId="0" xfId="5" quotePrefix="1" applyFont="1"/>
    <xf numFmtId="0" fontId="14" fillId="0" borderId="0" xfId="5" applyFont="1" applyAlignment="1">
      <alignment horizontal="left"/>
    </xf>
    <xf numFmtId="0" fontId="14" fillId="0" borderId="0" xfId="5" applyFont="1"/>
    <xf numFmtId="0" fontId="14" fillId="0" borderId="0" xfId="5" quotePrefix="1" applyFont="1" applyAlignment="1">
      <alignment horizontal="left"/>
    </xf>
    <xf numFmtId="0" fontId="4" fillId="0" borderId="0" xfId="8" applyFont="1"/>
    <xf numFmtId="0" fontId="14" fillId="5" borderId="0" xfId="5" quotePrefix="1" applyFont="1" applyFill="1" applyAlignment="1">
      <alignment horizontal="left"/>
    </xf>
    <xf numFmtId="0" fontId="5" fillId="5" borderId="0" xfId="5" applyFont="1" applyFill="1"/>
    <xf numFmtId="0" fontId="7" fillId="0" borderId="0" xfId="5" applyNumberFormat="1" applyFont="1" applyFill="1"/>
    <xf numFmtId="0" fontId="4" fillId="0" borderId="0" xfId="10"/>
    <xf numFmtId="0" fontId="4" fillId="0" borderId="0" xfId="10" applyFont="1"/>
    <xf numFmtId="164" fontId="16" fillId="0" borderId="0" xfId="4" applyNumberFormat="1" applyFont="1"/>
    <xf numFmtId="0" fontId="14" fillId="6" borderId="0" xfId="5" applyFont="1" applyFill="1" applyAlignment="1">
      <alignment horizontal="left"/>
    </xf>
    <xf numFmtId="0" fontId="5" fillId="6" borderId="0" xfId="5" applyFont="1" applyFill="1"/>
    <xf numFmtId="164" fontId="4" fillId="0" borderId="0" xfId="6" applyNumberFormat="1" applyFont="1" applyFill="1"/>
    <xf numFmtId="164" fontId="4" fillId="0" borderId="0" xfId="4" applyNumberFormat="1"/>
    <xf numFmtId="164" fontId="5" fillId="7" borderId="0" xfId="4" applyNumberFormat="1" applyFont="1" applyFill="1" applyBorder="1"/>
    <xf numFmtId="164" fontId="5" fillId="7" borderId="0" xfId="4" applyNumberFormat="1" applyFont="1" applyFill="1"/>
    <xf numFmtId="164" fontId="6" fillId="7" borderId="0" xfId="4" applyNumberFormat="1" applyFont="1" applyFill="1" applyBorder="1"/>
    <xf numFmtId="164" fontId="17" fillId="0" borderId="0" xfId="6" applyNumberFormat="1" applyFont="1" applyFill="1" applyAlignment="1">
      <alignment horizontal="right"/>
    </xf>
    <xf numFmtId="0" fontId="18" fillId="0" borderId="0" xfId="5" applyNumberFormat="1" applyFont="1"/>
    <xf numFmtId="164" fontId="19" fillId="0" borderId="0" xfId="6" applyNumberFormat="1" applyFont="1" applyFill="1"/>
    <xf numFmtId="0" fontId="13" fillId="0" borderId="0" xfId="8" applyFont="1" applyFill="1"/>
    <xf numFmtId="0" fontId="5" fillId="0" borderId="0" xfId="5" applyNumberFormat="1" applyFont="1" applyFill="1" applyAlignment="1">
      <alignment horizontal="left"/>
    </xf>
    <xf numFmtId="0" fontId="4" fillId="0" borderId="0" xfId="8" applyFont="1" applyFill="1"/>
    <xf numFmtId="0" fontId="4" fillId="0" borderId="7" xfId="63" applyFont="1" applyBorder="1"/>
    <xf numFmtId="0" fontId="4" fillId="0" borderId="8" xfId="63" applyFont="1" applyBorder="1"/>
    <xf numFmtId="0" fontId="4" fillId="0" borderId="0" xfId="63" applyFont="1" applyBorder="1"/>
    <xf numFmtId="0" fontId="4" fillId="0" borderId="0" xfId="63" applyFont="1"/>
    <xf numFmtId="0" fontId="13" fillId="0" borderId="0" xfId="63" applyFont="1" applyBorder="1"/>
    <xf numFmtId="0" fontId="27" fillId="9" borderId="0" xfId="8" applyFont="1" applyFill="1" applyAlignment="1">
      <alignment horizontal="center" wrapText="1"/>
    </xf>
    <xf numFmtId="0" fontId="27" fillId="10" borderId="0" xfId="8" applyFont="1" applyFill="1" applyAlignment="1">
      <alignment horizontal="center" wrapText="1"/>
    </xf>
    <xf numFmtId="0" fontId="4" fillId="6" borderId="0" xfId="8" applyFont="1" applyFill="1" applyBorder="1" applyAlignment="1">
      <alignment horizontal="left"/>
    </xf>
    <xf numFmtId="0" fontId="4" fillId="0" borderId="0" xfId="8" applyNumberFormat="1" applyFont="1" applyBorder="1" applyAlignment="1" applyProtection="1">
      <alignment horizontal="left"/>
      <protection locked="0"/>
    </xf>
    <xf numFmtId="0" fontId="13" fillId="11" borderId="1" xfId="8" applyFont="1" applyFill="1" applyBorder="1"/>
    <xf numFmtId="0" fontId="13" fillId="0" borderId="0" xfId="63" applyFont="1"/>
    <xf numFmtId="0" fontId="4" fillId="0" borderId="0" xfId="63" applyFont="1" applyProtection="1"/>
    <xf numFmtId="164" fontId="4" fillId="0" borderId="0" xfId="63" applyNumberFormat="1" applyFont="1" applyBorder="1"/>
    <xf numFmtId="43" fontId="4" fillId="0" borderId="0" xfId="63" applyNumberFormat="1" applyFont="1" applyBorder="1"/>
    <xf numFmtId="0" fontId="13" fillId="0" borderId="0" xfId="63" applyFont="1" applyProtection="1"/>
    <xf numFmtId="0" fontId="4" fillId="0" borderId="0" xfId="63" applyFont="1" applyFill="1" applyProtection="1"/>
    <xf numFmtId="0" fontId="4" fillId="0" borderId="0" xfId="63" applyFont="1" applyFill="1"/>
    <xf numFmtId="0" fontId="13" fillId="0" borderId="0" xfId="63" applyFont="1" applyFill="1" applyBorder="1" applyAlignment="1" applyProtection="1"/>
    <xf numFmtId="0" fontId="27" fillId="9" borderId="4" xfId="63" applyFont="1" applyFill="1" applyBorder="1"/>
    <xf numFmtId="0" fontId="27" fillId="9" borderId="5" xfId="63" applyFont="1" applyFill="1" applyBorder="1" applyAlignment="1" applyProtection="1">
      <alignment horizontal="right"/>
    </xf>
    <xf numFmtId="0" fontId="27" fillId="9" borderId="5" xfId="63" applyFont="1" applyFill="1" applyBorder="1" applyAlignment="1" applyProtection="1">
      <alignment horizontal="center" wrapText="1"/>
    </xf>
    <xf numFmtId="0" fontId="27" fillId="9" borderId="5" xfId="63" applyFont="1" applyFill="1" applyBorder="1"/>
    <xf numFmtId="0" fontId="27" fillId="9" borderId="6" xfId="63" applyFont="1" applyFill="1" applyBorder="1"/>
    <xf numFmtId="0" fontId="13" fillId="0" borderId="0" xfId="63" applyFont="1" applyFill="1" applyBorder="1" applyAlignment="1" applyProtection="1">
      <alignment horizontal="left"/>
      <protection locked="0"/>
    </xf>
    <xf numFmtId="0" fontId="4" fillId="0" borderId="0" xfId="63" applyFont="1" applyFill="1" applyBorder="1" applyAlignment="1" applyProtection="1">
      <alignment horizontal="left"/>
      <protection locked="0"/>
    </xf>
    <xf numFmtId="164" fontId="13" fillId="0" borderId="0" xfId="4" applyNumberFormat="1" applyFont="1" applyFill="1" applyBorder="1"/>
    <xf numFmtId="0" fontId="4" fillId="0" borderId="0" xfId="63" applyFont="1" applyFill="1" applyAlignment="1" applyProtection="1">
      <alignment horizontal="left"/>
      <protection locked="0"/>
    </xf>
    <xf numFmtId="0" fontId="13" fillId="11" borderId="0" xfId="8" applyFont="1" applyFill="1" applyBorder="1" applyAlignment="1">
      <alignment horizontal="center" wrapText="1"/>
    </xf>
    <xf numFmtId="0" fontId="13" fillId="11" borderId="0" xfId="8" applyFont="1" applyFill="1" applyBorder="1"/>
    <xf numFmtId="0" fontId="13" fillId="10" borderId="9" xfId="63" applyFont="1" applyFill="1" applyBorder="1" applyAlignment="1" applyProtection="1"/>
    <xf numFmtId="0" fontId="13" fillId="11" borderId="18" xfId="63" applyFont="1" applyFill="1" applyBorder="1" applyAlignment="1" applyProtection="1">
      <alignment horizontal="left"/>
    </xf>
    <xf numFmtId="0" fontId="13" fillId="11" borderId="9" xfId="63" applyFont="1" applyFill="1" applyBorder="1" applyAlignment="1" applyProtection="1">
      <alignment horizontal="left"/>
    </xf>
    <xf numFmtId="0" fontId="13" fillId="11" borderId="18" xfId="63" applyFont="1" applyFill="1" applyBorder="1" applyAlignment="1" applyProtection="1"/>
    <xf numFmtId="0" fontId="13" fillId="11" borderId="9" xfId="63" applyFont="1" applyFill="1" applyBorder="1" applyAlignment="1" applyProtection="1"/>
    <xf numFmtId="0" fontId="27" fillId="9" borderId="5" xfId="63" applyFont="1" applyFill="1" applyBorder="1" applyAlignment="1" applyProtection="1">
      <alignment horizontal="center" wrapText="1"/>
    </xf>
    <xf numFmtId="0" fontId="97" fillId="67" borderId="0" xfId="683" applyNumberFormat="1" applyFill="1"/>
    <xf numFmtId="0" fontId="98" fillId="67" borderId="0" xfId="683" applyNumberFormat="1" applyFont="1" applyFill="1"/>
    <xf numFmtId="0" fontId="98" fillId="67" borderId="50" xfId="683" applyNumberFormat="1" applyFont="1" applyFill="1" applyBorder="1"/>
    <xf numFmtId="0" fontId="98" fillId="0" borderId="11" xfId="683" applyNumberFormat="1" applyFont="1" applyFill="1" applyBorder="1"/>
    <xf numFmtId="0" fontId="98" fillId="0" borderId="0" xfId="683" applyNumberFormat="1" applyFont="1" applyFill="1" applyAlignment="1">
      <alignment horizontal="center"/>
    </xf>
    <xf numFmtId="0" fontId="98" fillId="0" borderId="0" xfId="683" applyNumberFormat="1" applyFont="1" applyFill="1"/>
    <xf numFmtId="0" fontId="100" fillId="62" borderId="51" xfId="685" applyNumberFormat="1" applyFont="1" applyBorder="1" applyAlignment="1">
      <alignment horizontal="centerContinuous"/>
    </xf>
    <xf numFmtId="0" fontId="101" fillId="62" borderId="52" xfId="685" applyNumberFormat="1" applyFont="1" applyBorder="1" applyAlignment="1">
      <alignment horizontal="centerContinuous"/>
    </xf>
    <xf numFmtId="0" fontId="101" fillId="62" borderId="52" xfId="685" applyNumberFormat="1" applyFont="1" applyBorder="1" applyAlignment="1">
      <alignment horizontal="left"/>
    </xf>
    <xf numFmtId="0" fontId="102" fillId="62" borderId="53" xfId="685" applyNumberFormat="1" applyFont="1" applyBorder="1" applyAlignment="1">
      <alignment horizontal="centerContinuous"/>
    </xf>
    <xf numFmtId="0" fontId="97" fillId="37" borderId="0" xfId="683" applyNumberFormat="1"/>
    <xf numFmtId="0" fontId="97" fillId="37" borderId="11" xfId="683" applyNumberFormat="1" applyBorder="1"/>
    <xf numFmtId="41" fontId="97" fillId="67" borderId="0" xfId="683" applyNumberFormat="1" applyFill="1"/>
    <xf numFmtId="0" fontId="104" fillId="37" borderId="54" xfId="683" applyNumberFormat="1" applyFont="1" applyBorder="1"/>
    <xf numFmtId="0" fontId="104" fillId="37" borderId="0" xfId="683" applyNumberFormat="1" applyFont="1"/>
    <xf numFmtId="0" fontId="38" fillId="68" borderId="0" xfId="683" applyNumberFormat="1" applyFont="1" applyFill="1" applyAlignment="1">
      <alignment horizontal="center"/>
    </xf>
    <xf numFmtId="0" fontId="105" fillId="68" borderId="0" xfId="683" applyNumberFormat="1" applyFont="1" applyFill="1" applyAlignment="1">
      <alignment horizontal="center"/>
    </xf>
    <xf numFmtId="0" fontId="97" fillId="37" borderId="0" xfId="683" applyNumberFormat="1" applyAlignment="1">
      <alignment horizontal="center"/>
    </xf>
    <xf numFmtId="0" fontId="97" fillId="8" borderId="0" xfId="683" applyNumberFormat="1" applyFill="1" applyBorder="1"/>
    <xf numFmtId="0" fontId="104" fillId="37" borderId="11" xfId="683" applyNumberFormat="1" applyFont="1" applyBorder="1"/>
    <xf numFmtId="0" fontId="106" fillId="67" borderId="0" xfId="683" applyNumberFormat="1" applyFont="1" applyFill="1"/>
    <xf numFmtId="0" fontId="107" fillId="37" borderId="19" xfId="683" applyNumberFormat="1" applyFont="1" applyBorder="1" applyAlignment="1">
      <alignment horizontal="right"/>
    </xf>
    <xf numFmtId="0" fontId="107" fillId="37" borderId="11" xfId="683" applyNumberFormat="1" applyFont="1" applyBorder="1"/>
    <xf numFmtId="0" fontId="107" fillId="37" borderId="0" xfId="683" applyNumberFormat="1" applyFont="1"/>
    <xf numFmtId="0" fontId="108" fillId="68" borderId="0" xfId="683" applyNumberFormat="1" applyFont="1" applyFill="1" applyAlignment="1">
      <alignment horizontal="center"/>
    </xf>
    <xf numFmtId="0" fontId="49" fillId="37" borderId="0" xfId="683" applyNumberFormat="1" applyFont="1"/>
    <xf numFmtId="0" fontId="107" fillId="37" borderId="12" xfId="683" applyNumberFormat="1" applyFont="1" applyBorder="1"/>
    <xf numFmtId="0" fontId="38" fillId="68" borderId="1" xfId="683" applyNumberFormat="1" applyFont="1" applyFill="1" applyBorder="1"/>
    <xf numFmtId="0" fontId="108" fillId="68" borderId="1" xfId="683" applyNumberFormat="1" applyFont="1" applyFill="1" applyBorder="1" applyAlignment="1">
      <alignment horizontal="center"/>
    </xf>
    <xf numFmtId="0" fontId="108" fillId="68" borderId="1" xfId="683" applyNumberFormat="1" applyFont="1" applyFill="1" applyBorder="1"/>
    <xf numFmtId="0" fontId="107" fillId="37" borderId="0" xfId="683" applyNumberFormat="1" applyFont="1" applyAlignment="1">
      <alignment horizontal="right"/>
    </xf>
    <xf numFmtId="41" fontId="107" fillId="37" borderId="0" xfId="683" applyNumberFormat="1" applyFont="1"/>
    <xf numFmtId="0" fontId="110" fillId="37" borderId="11" xfId="683" applyNumberFormat="1" applyFont="1" applyBorder="1" applyAlignment="1">
      <alignment horizontal="center"/>
    </xf>
    <xf numFmtId="2" fontId="97" fillId="37" borderId="11" xfId="683" applyNumberFormat="1" applyBorder="1" applyAlignment="1">
      <alignment horizontal="center"/>
    </xf>
    <xf numFmtId="175" fontId="97" fillId="37" borderId="0" xfId="683" applyNumberFormat="1" applyBorder="1"/>
    <xf numFmtId="10" fontId="109" fillId="37" borderId="0" xfId="683" applyNumberFormat="1" applyFont="1" applyBorder="1"/>
    <xf numFmtId="41" fontId="97" fillId="37" borderId="14" xfId="683" applyNumberFormat="1" applyBorder="1"/>
    <xf numFmtId="41" fontId="97" fillId="37" borderId="0" xfId="683" applyNumberFormat="1" applyBorder="1"/>
    <xf numFmtId="0" fontId="107" fillId="37" borderId="19" xfId="683" applyNumberFormat="1" applyFont="1" applyBorder="1" applyAlignment="1">
      <alignment horizontal="center"/>
    </xf>
    <xf numFmtId="0" fontId="97" fillId="37" borderId="11" xfId="683" applyNumberFormat="1" applyBorder="1" applyAlignment="1">
      <alignment horizontal="center"/>
    </xf>
    <xf numFmtId="0" fontId="97" fillId="37" borderId="12" xfId="683" applyNumberFormat="1" applyBorder="1" applyAlignment="1">
      <alignment horizontal="center"/>
    </xf>
    <xf numFmtId="0" fontId="108" fillId="37" borderId="19" xfId="683" applyNumberFormat="1" applyFont="1" applyBorder="1" applyAlignment="1">
      <alignment horizontal="right"/>
    </xf>
    <xf numFmtId="175" fontId="110" fillId="37" borderId="0" xfId="683" applyNumberFormat="1" applyFont="1" applyBorder="1"/>
    <xf numFmtId="41" fontId="107" fillId="37" borderId="0" xfId="683" applyNumberFormat="1" applyFont="1" applyBorder="1"/>
    <xf numFmtId="175" fontId="97" fillId="37" borderId="1" xfId="683" applyNumberFormat="1" applyBorder="1"/>
    <xf numFmtId="0" fontId="97" fillId="2" borderId="0" xfId="683" applyNumberFormat="1" applyFill="1"/>
    <xf numFmtId="41" fontId="104" fillId="37" borderId="0" xfId="683" applyNumberFormat="1" applyFont="1"/>
    <xf numFmtId="10" fontId="107" fillId="37" borderId="0" xfId="683" applyNumberFormat="1" applyFont="1" applyAlignment="1">
      <alignment horizontal="right"/>
    </xf>
    <xf numFmtId="41" fontId="104" fillId="2" borderId="0" xfId="691" applyFont="1" applyAlignment="1">
      <alignment horizontal="right"/>
    </xf>
    <xf numFmtId="0" fontId="97" fillId="37" borderId="0" xfId="683" applyNumberFormat="1" applyAlignment="1">
      <alignment horizontal="right"/>
    </xf>
    <xf numFmtId="0" fontId="107" fillId="37" borderId="16" xfId="683" applyNumberFormat="1" applyFont="1" applyBorder="1" applyAlignment="1">
      <alignment horizontal="right"/>
    </xf>
    <xf numFmtId="0" fontId="107" fillId="37" borderId="0" xfId="683" applyNumberFormat="1" applyFont="1" applyBorder="1" applyAlignment="1">
      <alignment horizontal="right"/>
    </xf>
    <xf numFmtId="0" fontId="111" fillId="37" borderId="0" xfId="683" applyNumberFormat="1" applyFont="1" applyBorder="1" applyAlignment="1">
      <alignment horizontal="left"/>
    </xf>
    <xf numFmtId="41" fontId="107" fillId="37" borderId="14" xfId="683" applyNumberFormat="1" applyFont="1" applyBorder="1"/>
    <xf numFmtId="0" fontId="104" fillId="67" borderId="0" xfId="683" applyNumberFormat="1" applyFont="1" applyFill="1" applyBorder="1"/>
    <xf numFmtId="0" fontId="108" fillId="37" borderId="0" xfId="683" applyNumberFormat="1" applyFont="1" applyBorder="1" applyAlignment="1">
      <alignment horizontal="right"/>
    </xf>
    <xf numFmtId="41" fontId="108" fillId="37" borderId="3" xfId="683" applyNumberFormat="1" applyFont="1" applyBorder="1"/>
    <xf numFmtId="0" fontId="97" fillId="37" borderId="0" xfId="683" applyNumberFormat="1" applyBorder="1"/>
    <xf numFmtId="0" fontId="97" fillId="37" borderId="12" xfId="683" applyNumberFormat="1" applyBorder="1"/>
    <xf numFmtId="0" fontId="97" fillId="37" borderId="1" xfId="683" applyNumberFormat="1" applyBorder="1"/>
    <xf numFmtId="0" fontId="97" fillId="37" borderId="15" xfId="683" applyNumberFormat="1" applyBorder="1"/>
    <xf numFmtId="0" fontId="38" fillId="68" borderId="0" xfId="683" applyNumberFormat="1" applyFont="1" applyFill="1" applyBorder="1" applyAlignment="1">
      <alignment horizontal="left"/>
    </xf>
    <xf numFmtId="0" fontId="38" fillId="2" borderId="0" xfId="683" applyNumberFormat="1" applyFont="1" applyFill="1" applyBorder="1" applyAlignment="1">
      <alignment horizontal="centerContinuous"/>
    </xf>
    <xf numFmtId="0" fontId="113" fillId="37" borderId="0" xfId="683" applyNumberFormat="1" applyFont="1" applyAlignment="1">
      <alignment horizontal="right"/>
    </xf>
    <xf numFmtId="41" fontId="113" fillId="37" borderId="0" xfId="683" applyNumberFormat="1" applyFont="1" applyAlignment="1">
      <alignment horizontal="center"/>
    </xf>
    <xf numFmtId="0" fontId="113" fillId="37" borderId="0" xfId="683" applyNumberFormat="1" applyFont="1" applyAlignment="1">
      <alignment horizontal="center"/>
    </xf>
    <xf numFmtId="37" fontId="97" fillId="37" borderId="0" xfId="683" applyNumberFormat="1"/>
    <xf numFmtId="39" fontId="97" fillId="37" borderId="0" xfId="683" applyNumberFormat="1"/>
    <xf numFmtId="175" fontId="97" fillId="37" borderId="0" xfId="683" applyNumberFormat="1"/>
    <xf numFmtId="10" fontId="107" fillId="37" borderId="0" xfId="683" applyNumberFormat="1" applyFont="1" applyAlignment="1">
      <alignment horizontal="center"/>
    </xf>
    <xf numFmtId="41" fontId="107" fillId="37" borderId="0" xfId="683" applyNumberFormat="1" applyFont="1" applyBorder="1" applyProtection="1">
      <protection locked="0"/>
    </xf>
    <xf numFmtId="41" fontId="107" fillId="37" borderId="1" xfId="683" applyNumberFormat="1" applyFont="1" applyBorder="1" applyProtection="1">
      <protection locked="0"/>
    </xf>
    <xf numFmtId="41" fontId="107" fillId="37" borderId="56" xfId="683" applyNumberFormat="1" applyFont="1" applyBorder="1"/>
    <xf numFmtId="0" fontId="104" fillId="37" borderId="0" xfId="683" applyNumberFormat="1" applyFont="1" applyAlignment="1">
      <alignment horizontal="right"/>
    </xf>
    <xf numFmtId="10" fontId="107" fillId="37" borderId="56" xfId="683" applyNumberFormat="1" applyFont="1" applyBorder="1" applyAlignment="1">
      <alignment horizontal="center"/>
    </xf>
    <xf numFmtId="5" fontId="97" fillId="67" borderId="0" xfId="683" applyNumberFormat="1" applyFill="1"/>
    <xf numFmtId="0" fontId="108" fillId="37" borderId="0" xfId="683" applyNumberFormat="1" applyFont="1" applyAlignment="1">
      <alignment horizontal="center"/>
    </xf>
    <xf numFmtId="0" fontId="114" fillId="37" borderId="0" xfId="683" applyNumberFormat="1" applyFont="1"/>
    <xf numFmtId="0" fontId="108" fillId="37" borderId="0" xfId="683" applyNumberFormat="1" applyFont="1"/>
    <xf numFmtId="0" fontId="114" fillId="37" borderId="0" xfId="683" applyNumberFormat="1" applyFont="1" applyAlignment="1">
      <alignment horizontal="right"/>
    </xf>
    <xf numFmtId="5" fontId="97" fillId="67" borderId="0" xfId="683" applyNumberFormat="1" applyFill="1" applyBorder="1"/>
    <xf numFmtId="10" fontId="107" fillId="37" borderId="0" xfId="683" applyNumberFormat="1" applyFont="1"/>
    <xf numFmtId="10" fontId="97" fillId="67" borderId="0" xfId="683" applyNumberFormat="1" applyFill="1"/>
    <xf numFmtId="0" fontId="104" fillId="67" borderId="0" xfId="683" applyNumberFormat="1" applyFont="1" applyFill="1"/>
    <xf numFmtId="0" fontId="107" fillId="37" borderId="0" xfId="683" quotePrefix="1" applyNumberFormat="1" applyFont="1" applyAlignment="1">
      <alignment horizontal="left"/>
    </xf>
    <xf numFmtId="178" fontId="97" fillId="37" borderId="0" xfId="683" applyNumberFormat="1"/>
    <xf numFmtId="0" fontId="115" fillId="37" borderId="0" xfId="683" applyNumberFormat="1" applyFont="1"/>
    <xf numFmtId="39" fontId="107" fillId="37" borderId="0" xfId="683" applyNumberFormat="1" applyFont="1"/>
    <xf numFmtId="0" fontId="97" fillId="37" borderId="19" xfId="683" applyNumberFormat="1" applyBorder="1"/>
    <xf numFmtId="0" fontId="116" fillId="37" borderId="0" xfId="683" applyNumberFormat="1" applyFont="1"/>
    <xf numFmtId="0" fontId="108" fillId="37" borderId="1" xfId="683" applyNumberFormat="1" applyFont="1" applyBorder="1" applyAlignment="1">
      <alignment horizontal="right"/>
    </xf>
    <xf numFmtId="0" fontId="108" fillId="37" borderId="1" xfId="683" applyNumberFormat="1" applyFont="1" applyBorder="1" applyAlignment="1">
      <alignment horizontal="center"/>
    </xf>
    <xf numFmtId="0" fontId="97" fillId="37" borderId="11" xfId="683" applyNumberFormat="1" applyBorder="1" applyAlignment="1">
      <alignment horizontal="centerContinuous"/>
    </xf>
    <xf numFmtId="0" fontId="97" fillId="37" borderId="14" xfId="683" applyNumberFormat="1" applyBorder="1" applyAlignment="1">
      <alignment horizontal="centerContinuous"/>
    </xf>
    <xf numFmtId="0" fontId="117" fillId="37" borderId="0" xfId="683" applyNumberFormat="1" applyFont="1"/>
    <xf numFmtId="176" fontId="107" fillId="37" borderId="0" xfId="683" applyNumberFormat="1" applyFont="1"/>
    <xf numFmtId="164" fontId="107" fillId="37" borderId="0" xfId="683" applyNumberFormat="1" applyFont="1" applyBorder="1" applyProtection="1">
      <protection locked="0"/>
    </xf>
    <xf numFmtId="0" fontId="97" fillId="37" borderId="14" xfId="683" applyNumberFormat="1" applyBorder="1" applyAlignment="1">
      <alignment horizontal="center"/>
    </xf>
    <xf numFmtId="0" fontId="97" fillId="37" borderId="0" xfId="683" quotePrefix="1" applyNumberFormat="1" applyBorder="1" applyAlignment="1">
      <alignment horizontal="right"/>
    </xf>
    <xf numFmtId="10" fontId="97" fillId="37" borderId="14" xfId="683" applyNumberFormat="1" applyBorder="1"/>
    <xf numFmtId="10" fontId="97" fillId="37" borderId="0" xfId="683" applyNumberFormat="1" applyAlignment="1">
      <alignment horizontal="center"/>
    </xf>
    <xf numFmtId="41" fontId="97" fillId="37" borderId="0" xfId="683" applyNumberFormat="1"/>
    <xf numFmtId="0" fontId="97" fillId="37" borderId="15" xfId="683" applyNumberFormat="1" applyBorder="1" applyAlignment="1">
      <alignment horizontal="center"/>
    </xf>
    <xf numFmtId="176" fontId="107" fillId="37" borderId="56" xfId="683" applyNumberFormat="1" applyFont="1" applyBorder="1"/>
    <xf numFmtId="176" fontId="104" fillId="37" borderId="0" xfId="683" applyNumberFormat="1" applyFont="1"/>
    <xf numFmtId="0" fontId="97" fillId="37" borderId="0" xfId="683" quotePrefix="1" applyNumberFormat="1" applyBorder="1" applyAlignment="1">
      <alignment horizontal="left"/>
    </xf>
    <xf numFmtId="0" fontId="97" fillId="37" borderId="14" xfId="683" applyNumberFormat="1" applyBorder="1"/>
    <xf numFmtId="0" fontId="107" fillId="37" borderId="0" xfId="683" applyNumberFormat="1" applyFont="1" applyBorder="1"/>
    <xf numFmtId="0" fontId="104" fillId="37" borderId="0" xfId="683" applyNumberFormat="1" applyFont="1" applyBorder="1"/>
    <xf numFmtId="10" fontId="107" fillId="37" borderId="0" xfId="683" applyNumberFormat="1" applyFont="1" applyBorder="1"/>
    <xf numFmtId="0" fontId="118" fillId="67" borderId="0" xfId="683" applyNumberFormat="1" applyFont="1" applyFill="1"/>
    <xf numFmtId="2" fontId="118" fillId="67" borderId="0" xfId="683" applyNumberFormat="1" applyFont="1" applyFill="1"/>
    <xf numFmtId="10" fontId="97" fillId="37" borderId="12" xfId="683" applyNumberFormat="1" applyBorder="1" applyAlignment="1">
      <alignment horizontal="center"/>
    </xf>
    <xf numFmtId="0" fontId="97" fillId="37" borderId="1" xfId="683" quotePrefix="1" applyNumberFormat="1" applyBorder="1" applyAlignment="1">
      <alignment horizontal="left"/>
    </xf>
    <xf numFmtId="0" fontId="119" fillId="37" borderId="15" xfId="683" applyNumberFormat="1" applyFont="1" applyBorder="1"/>
    <xf numFmtId="0" fontId="119" fillId="67" borderId="0" xfId="683" applyNumberFormat="1" applyFont="1" applyFill="1"/>
    <xf numFmtId="179" fontId="97" fillId="37" borderId="0" xfId="683" applyNumberFormat="1"/>
    <xf numFmtId="0" fontId="99" fillId="37" borderId="0" xfId="683" applyNumberFormat="1" applyFont="1" applyBorder="1" applyAlignment="1">
      <alignment horizontal="centerContinuous"/>
    </xf>
    <xf numFmtId="0" fontId="97" fillId="37" borderId="0" xfId="683" applyNumberFormat="1" applyAlignment="1">
      <alignment horizontal="centerContinuous"/>
    </xf>
    <xf numFmtId="0" fontId="97" fillId="67" borderId="0" xfId="683" applyNumberFormat="1" applyFill="1" applyAlignment="1">
      <alignment horizontal="right"/>
    </xf>
    <xf numFmtId="10" fontId="97" fillId="37" borderId="0" xfId="683" applyNumberFormat="1" applyBorder="1" applyAlignment="1">
      <alignment horizontal="center"/>
    </xf>
    <xf numFmtId="10" fontId="97" fillId="37" borderId="14" xfId="683" applyNumberFormat="1" applyBorder="1" applyAlignment="1">
      <alignment horizontal="center"/>
    </xf>
    <xf numFmtId="0" fontId="97" fillId="37" borderId="11" xfId="683" applyNumberFormat="1" applyBorder="1" applyAlignment="1">
      <alignment horizontal="left"/>
    </xf>
    <xf numFmtId="180" fontId="121" fillId="37" borderId="0" xfId="683" applyNumberFormat="1" applyFont="1" applyBorder="1" applyAlignment="1">
      <alignment horizontal="center"/>
    </xf>
    <xf numFmtId="0" fontId="97" fillId="37" borderId="0" xfId="683" applyNumberFormat="1" applyBorder="1" applyAlignment="1">
      <alignment horizontal="left"/>
    </xf>
    <xf numFmtId="180" fontId="121" fillId="37" borderId="14" xfId="683" applyNumberFormat="1" applyFont="1" applyBorder="1" applyAlignment="1">
      <alignment horizontal="center"/>
    </xf>
    <xf numFmtId="0" fontId="122" fillId="37" borderId="0" xfId="683" applyNumberFormat="1" applyFont="1" applyBorder="1" applyAlignment="1">
      <alignment horizontal="centerContinuous"/>
    </xf>
    <xf numFmtId="180" fontId="97" fillId="37" borderId="14" xfId="683" applyNumberFormat="1" applyBorder="1" applyAlignment="1">
      <alignment horizontal="center"/>
    </xf>
    <xf numFmtId="0" fontId="119" fillId="67" borderId="0" xfId="683" applyNumberFormat="1" applyFont="1" applyFill="1" applyAlignment="1">
      <alignment horizontal="fill"/>
    </xf>
    <xf numFmtId="10" fontId="97" fillId="37" borderId="1" xfId="683" applyNumberFormat="1" applyBorder="1" applyAlignment="1">
      <alignment horizontal="center"/>
    </xf>
    <xf numFmtId="0" fontId="97" fillId="37" borderId="1" xfId="683" applyNumberFormat="1" applyBorder="1" applyAlignment="1">
      <alignment horizontal="right"/>
    </xf>
    <xf numFmtId="180" fontId="121" fillId="37" borderId="1" xfId="683" applyNumberFormat="1" applyFont="1" applyBorder="1" applyAlignment="1">
      <alignment horizontal="left"/>
    </xf>
    <xf numFmtId="180" fontId="97" fillId="37" borderId="15" xfId="683" applyNumberFormat="1" applyBorder="1" applyAlignment="1">
      <alignment horizontal="center"/>
    </xf>
    <xf numFmtId="180" fontId="97" fillId="37" borderId="0" xfId="683" applyNumberFormat="1"/>
    <xf numFmtId="0" fontId="124" fillId="37" borderId="0" xfId="683" applyNumberFormat="1" applyFont="1"/>
    <xf numFmtId="0" fontId="125" fillId="37" borderId="0" xfId="683" applyNumberFormat="1" applyFont="1" applyBorder="1"/>
    <xf numFmtId="0" fontId="125" fillId="37" borderId="14" xfId="683" applyNumberFormat="1" applyFont="1" applyBorder="1"/>
    <xf numFmtId="0" fontId="97" fillId="37" borderId="1" xfId="683" quotePrefix="1" applyNumberFormat="1" applyBorder="1" applyAlignment="1">
      <alignment horizontal="right"/>
    </xf>
    <xf numFmtId="10" fontId="97" fillId="37" borderId="15" xfId="683" applyNumberFormat="1" applyBorder="1"/>
    <xf numFmtId="10" fontId="4" fillId="0" borderId="8" xfId="2" applyNumberFormat="1" applyFont="1" applyBorder="1"/>
    <xf numFmtId="0" fontId="5" fillId="0" borderId="0" xfId="5" applyFont="1" applyAlignment="1">
      <alignment horizontal="left"/>
    </xf>
    <xf numFmtId="0" fontId="5" fillId="0" borderId="0" xfId="5" quotePrefix="1" applyFont="1" applyAlignment="1">
      <alignment horizontal="left"/>
    </xf>
    <xf numFmtId="0" fontId="5" fillId="0" borderId="0" xfId="5" applyFont="1"/>
    <xf numFmtId="0" fontId="101" fillId="62" borderId="60" xfId="685" applyNumberFormat="1" applyFont="1" applyBorder="1" applyAlignment="1">
      <alignment horizontal="left"/>
    </xf>
    <xf numFmtId="41" fontId="104" fillId="0" borderId="15" xfId="691" applyFont="1" applyFill="1" applyBorder="1">
      <alignment horizontal="left"/>
    </xf>
    <xf numFmtId="41" fontId="97" fillId="37" borderId="11" xfId="683" applyNumberFormat="1" applyBorder="1"/>
    <xf numFmtId="41" fontId="108" fillId="37" borderId="62" xfId="683" applyNumberFormat="1" applyFont="1" applyBorder="1"/>
    <xf numFmtId="0" fontId="107" fillId="37" borderId="1" xfId="683" applyNumberFormat="1" applyFont="1" applyBorder="1" applyAlignment="1">
      <alignment horizontal="right" vertical="center"/>
    </xf>
    <xf numFmtId="10" fontId="108" fillId="37" borderId="1" xfId="683" applyNumberFormat="1" applyFont="1" applyBorder="1" applyAlignment="1">
      <alignment horizontal="center" vertical="center"/>
    </xf>
    <xf numFmtId="0" fontId="13" fillId="11" borderId="61" xfId="63" applyFont="1" applyFill="1" applyBorder="1" applyAlignment="1" applyProtection="1">
      <alignment horizontal="left"/>
    </xf>
    <xf numFmtId="0" fontId="13" fillId="10" borderId="61" xfId="63" applyFont="1" applyFill="1" applyBorder="1" applyAlignment="1" applyProtection="1"/>
    <xf numFmtId="0" fontId="13" fillId="11" borderId="61" xfId="63" applyFont="1" applyFill="1" applyBorder="1" applyAlignment="1" applyProtection="1"/>
    <xf numFmtId="0" fontId="13" fillId="10" borderId="55" xfId="63" applyFont="1" applyFill="1" applyBorder="1" applyAlignment="1" applyProtection="1"/>
    <xf numFmtId="0" fontId="30" fillId="0" borderId="1" xfId="0" applyFont="1" applyBorder="1" applyAlignment="1">
      <alignment horizontal="center"/>
    </xf>
    <xf numFmtId="0" fontId="30" fillId="0" borderId="0" xfId="0" applyFont="1"/>
    <xf numFmtId="0" fontId="0" fillId="0" borderId="0" xfId="0"/>
    <xf numFmtId="0" fontId="13" fillId="11" borderId="1" xfId="8" applyFont="1" applyFill="1" applyBorder="1" applyAlignment="1">
      <alignment horizontal="center" wrapText="1"/>
    </xf>
    <xf numFmtId="0" fontId="13" fillId="6" borderId="0" xfId="8" applyFont="1" applyFill="1" applyBorder="1" applyAlignment="1">
      <alignment horizontal="right"/>
    </xf>
    <xf numFmtId="0" fontId="13" fillId="0" borderId="0" xfId="8" applyFont="1" applyBorder="1" applyAlignment="1">
      <alignment horizontal="right"/>
    </xf>
    <xf numFmtId="0" fontId="4" fillId="0" borderId="0" xfId="8" applyFont="1" applyFill="1" applyBorder="1"/>
    <xf numFmtId="164" fontId="13" fillId="0" borderId="0" xfId="1" applyNumberFormat="1" applyFont="1" applyFill="1"/>
    <xf numFmtId="0" fontId="150" fillId="0" borderId="0" xfId="65" applyFont="1" applyBorder="1"/>
    <xf numFmtId="0" fontId="150" fillId="0" borderId="0" xfId="65" applyNumberFormat="1" applyFont="1" applyBorder="1"/>
    <xf numFmtId="0" fontId="150" fillId="6" borderId="0" xfId="65" applyFont="1" applyFill="1" applyBorder="1"/>
    <xf numFmtId="0" fontId="150" fillId="6" borderId="0" xfId="65" applyNumberFormat="1" applyFont="1" applyFill="1" applyBorder="1"/>
    <xf numFmtId="0" fontId="152" fillId="0" borderId="0" xfId="65" applyFont="1" applyBorder="1"/>
    <xf numFmtId="3" fontId="150" fillId="0" borderId="0" xfId="65" applyNumberFormat="1" applyFont="1" applyFill="1" applyBorder="1"/>
    <xf numFmtId="3" fontId="148" fillId="0" borderId="0" xfId="65" applyNumberFormat="1" applyFont="1" applyFill="1" applyBorder="1"/>
    <xf numFmtId="0" fontId="1" fillId="0" borderId="0" xfId="0" applyFont="1"/>
    <xf numFmtId="164" fontId="148" fillId="0" borderId="0" xfId="1" applyNumberFormat="1" applyFont="1" applyFill="1" applyBorder="1"/>
    <xf numFmtId="164" fontId="150" fillId="0" borderId="0" xfId="1" applyNumberFormat="1" applyFont="1" applyFill="1" applyBorder="1"/>
    <xf numFmtId="37" fontId="150" fillId="0" borderId="0" xfId="65" applyNumberFormat="1" applyFont="1" applyBorder="1"/>
    <xf numFmtId="0" fontId="150" fillId="0" borderId="0" xfId="65" applyFont="1" applyFill="1" applyBorder="1"/>
    <xf numFmtId="0" fontId="150" fillId="0" borderId="0" xfId="65" applyNumberFormat="1" applyFont="1" applyFill="1" applyBorder="1"/>
    <xf numFmtId="0" fontId="148" fillId="0" borderId="0" xfId="65" applyFont="1" applyFill="1" applyBorder="1"/>
    <xf numFmtId="0" fontId="148" fillId="0" borderId="0" xfId="65" applyFont="1" applyFill="1" applyBorder="1" applyAlignment="1">
      <alignment horizontal="center"/>
    </xf>
    <xf numFmtId="37" fontId="150" fillId="0" borderId="0" xfId="65" applyNumberFormat="1" applyFont="1" applyFill="1" applyBorder="1"/>
    <xf numFmtId="0" fontId="154" fillId="0" borderId="0" xfId="65" applyNumberFormat="1" applyFont="1" applyFill="1" applyBorder="1"/>
    <xf numFmtId="0" fontId="148" fillId="0" borderId="0" xfId="65" applyFont="1" applyBorder="1"/>
    <xf numFmtId="0" fontId="152" fillId="0" borderId="0" xfId="39" applyFont="1" applyBorder="1"/>
    <xf numFmtId="0" fontId="148" fillId="0" borderId="0" xfId="65" applyFont="1" applyBorder="1" applyAlignment="1">
      <alignment horizontal="center"/>
    </xf>
    <xf numFmtId="0" fontId="150" fillId="0" borderId="0" xfId="39" applyFont="1" applyBorder="1"/>
    <xf numFmtId="0" fontId="150" fillId="0" borderId="0" xfId="39" applyNumberFormat="1" applyFont="1" applyBorder="1"/>
    <xf numFmtId="3" fontId="150" fillId="0" borderId="0" xfId="39" applyNumberFormat="1" applyFont="1" applyBorder="1"/>
    <xf numFmtId="0" fontId="150" fillId="0" borderId="0" xfId="65" applyFont="1" applyFill="1" applyBorder="1" applyAlignment="1">
      <alignment horizontal="center"/>
    </xf>
    <xf numFmtId="0" fontId="0" fillId="0" borderId="0" xfId="0" applyAlignment="1">
      <alignment horizontal="right"/>
    </xf>
    <xf numFmtId="0" fontId="13" fillId="0" borderId="7" xfId="63" applyFont="1" applyBorder="1"/>
    <xf numFmtId="0" fontId="13" fillId="0" borderId="8" xfId="63" applyFont="1" applyBorder="1"/>
    <xf numFmtId="43" fontId="13" fillId="0" borderId="0" xfId="63" applyNumberFormat="1" applyFont="1" applyFill="1" applyBorder="1"/>
    <xf numFmtId="43" fontId="0" fillId="0" borderId="0" xfId="0" applyNumberFormat="1"/>
    <xf numFmtId="41" fontId="107" fillId="37" borderId="73" xfId="683" applyNumberFormat="1" applyFont="1" applyBorder="1"/>
    <xf numFmtId="0" fontId="107" fillId="37" borderId="82" xfId="683" applyNumberFormat="1" applyFont="1" applyBorder="1" applyAlignment="1">
      <alignment horizontal="right"/>
    </xf>
    <xf numFmtId="17" fontId="13" fillId="0" borderId="50" xfId="6" applyNumberFormat="1" applyFont="1" applyFill="1" applyBorder="1" applyAlignment="1">
      <alignment horizontal="centerContinuous"/>
    </xf>
    <xf numFmtId="17" fontId="13" fillId="0" borderId="50" xfId="6" applyNumberFormat="1" applyFont="1" applyBorder="1" applyAlignment="1">
      <alignment horizontal="centerContinuous"/>
    </xf>
    <xf numFmtId="17" fontId="15" fillId="0" borderId="50" xfId="6" applyNumberFormat="1" applyFont="1" applyFill="1" applyBorder="1" applyAlignment="1">
      <alignment horizontal="centerContinuous"/>
    </xf>
    <xf numFmtId="0" fontId="160" fillId="0" borderId="0" xfId="0" applyFont="1"/>
    <xf numFmtId="0" fontId="148" fillId="0" borderId="0" xfId="0" applyFont="1"/>
    <xf numFmtId="0" fontId="150" fillId="0" borderId="0" xfId="0" applyFont="1"/>
    <xf numFmtId="0" fontId="150" fillId="0" borderId="0" xfId="0" applyFont="1" applyAlignment="1">
      <alignment horizontal="center"/>
    </xf>
    <xf numFmtId="0" fontId="30" fillId="0" borderId="0" xfId="0" applyFont="1" applyAlignment="1">
      <alignment horizontal="center"/>
    </xf>
    <xf numFmtId="10" fontId="150" fillId="0" borderId="0" xfId="2" applyNumberFormat="1" applyFont="1" applyFill="1" applyBorder="1"/>
    <xf numFmtId="0" fontId="148" fillId="0" borderId="77" xfId="65" applyFont="1" applyFill="1" applyBorder="1"/>
    <xf numFmtId="171" fontId="0" fillId="0" borderId="1" xfId="62" applyNumberFormat="1" applyFont="1" applyBorder="1"/>
    <xf numFmtId="0" fontId="163" fillId="0" borderId="4" xfId="0" applyFont="1" applyBorder="1"/>
    <xf numFmtId="3" fontId="150" fillId="0" borderId="0" xfId="39" applyNumberFormat="1" applyFont="1" applyFill="1" applyBorder="1"/>
    <xf numFmtId="0" fontId="148" fillId="0" borderId="0" xfId="39" applyFont="1" applyFill="1" applyBorder="1"/>
    <xf numFmtId="0" fontId="150" fillId="0" borderId="0" xfId="1530" applyFont="1" applyAlignment="1"/>
    <xf numFmtId="44" fontId="1" fillId="0" borderId="0" xfId="62" applyFont="1" applyBorder="1"/>
    <xf numFmtId="0" fontId="0" fillId="0" borderId="0" xfId="0" applyAlignment="1">
      <alignment horizontal="left"/>
    </xf>
    <xf numFmtId="0" fontId="4" fillId="87" borderId="0" xfId="65" applyFill="1"/>
    <xf numFmtId="0" fontId="4" fillId="0" borderId="0" xfId="65"/>
    <xf numFmtId="0" fontId="13" fillId="0" borderId="0" xfId="65" applyFont="1"/>
    <xf numFmtId="0" fontId="4" fillId="0" borderId="0" xfId="65" applyAlignment="1">
      <alignment horizontal="left"/>
    </xf>
    <xf numFmtId="0" fontId="165" fillId="0" borderId="0" xfId="65" applyFont="1"/>
    <xf numFmtId="0" fontId="166" fillId="0" borderId="0" xfId="65" applyFont="1"/>
    <xf numFmtId="0" fontId="26" fillId="0" borderId="0" xfId="65" applyFont="1" applyAlignment="1">
      <alignment horizontal="right" vertical="top"/>
    </xf>
    <xf numFmtId="0" fontId="167" fillId="0" borderId="0" xfId="65" applyFont="1"/>
    <xf numFmtId="0" fontId="13" fillId="87" borderId="1" xfId="65" applyFont="1" applyFill="1" applyBorder="1" applyAlignment="1">
      <alignment horizontal="centerContinuous"/>
    </xf>
    <xf numFmtId="0" fontId="13" fillId="5" borderId="1" xfId="65" applyFont="1" applyFill="1" applyBorder="1" applyAlignment="1">
      <alignment horizontal="centerContinuous"/>
    </xf>
    <xf numFmtId="0" fontId="4" fillId="5" borderId="1" xfId="65" applyFill="1" applyBorder="1" applyAlignment="1">
      <alignment horizontal="centerContinuous"/>
    </xf>
    <xf numFmtId="0" fontId="13" fillId="0" borderId="0" xfId="65" applyFont="1" applyAlignment="1">
      <alignment horizontal="right"/>
    </xf>
    <xf numFmtId="49" fontId="168" fillId="0" borderId="0" xfId="65" applyNumberFormat="1" applyFont="1" applyAlignment="1">
      <alignment horizontal="left"/>
    </xf>
    <xf numFmtId="0" fontId="168" fillId="0" borderId="0" xfId="65" applyFont="1"/>
    <xf numFmtId="39" fontId="168" fillId="0" borderId="0" xfId="209" applyNumberFormat="1" applyFont="1" applyAlignment="1">
      <alignment horizontal="left"/>
    </xf>
    <xf numFmtId="0" fontId="168" fillId="0" borderId="0" xfId="65" applyFont="1" applyAlignment="1">
      <alignment horizontal="left"/>
    </xf>
    <xf numFmtId="0" fontId="13" fillId="4" borderId="0" xfId="65" applyFont="1" applyFill="1"/>
    <xf numFmtId="0" fontId="4" fillId="4" borderId="0" xfId="65" applyFill="1"/>
    <xf numFmtId="40" fontId="13" fillId="4" borderId="0" xfId="209" applyNumberFormat="1" applyFont="1" applyFill="1"/>
    <xf numFmtId="0" fontId="4" fillId="0" borderId="0" xfId="65" applyAlignment="1">
      <alignment horizontal="left" indent="1"/>
    </xf>
    <xf numFmtId="38" fontId="13" fillId="4" borderId="0" xfId="209" applyNumberFormat="1" applyFont="1" applyFill="1"/>
    <xf numFmtId="183" fontId="4" fillId="0" borderId="0" xfId="65" applyNumberFormat="1"/>
    <xf numFmtId="0" fontId="4" fillId="4" borderId="50" xfId="65" applyFill="1" applyBorder="1" applyAlignment="1">
      <alignment vertical="top"/>
    </xf>
    <xf numFmtId="0" fontId="4" fillId="4" borderId="50" xfId="65" applyFill="1" applyBorder="1" applyAlignment="1">
      <alignment horizontal="center" vertical="top"/>
    </xf>
    <xf numFmtId="0" fontId="4" fillId="4" borderId="50" xfId="65" applyFill="1" applyBorder="1" applyAlignment="1">
      <alignment horizontal="left" vertical="top" wrapText="1"/>
    </xf>
    <xf numFmtId="0" fontId="4" fillId="0" borderId="0" xfId="65" applyAlignment="1">
      <alignment vertical="top"/>
    </xf>
    <xf numFmtId="14" fontId="4" fillId="0" borderId="0" xfId="65" applyNumberFormat="1"/>
    <xf numFmtId="40" fontId="13" fillId="0" borderId="0" xfId="65" applyNumberFormat="1" applyFont="1"/>
    <xf numFmtId="40" fontId="13" fillId="0" borderId="0" xfId="65" applyNumberFormat="1" applyFont="1" applyAlignment="1">
      <alignment horizontal="center"/>
    </xf>
    <xf numFmtId="0" fontId="4" fillId="0" borderId="0" xfId="65" applyAlignment="1">
      <alignment horizontal="center"/>
    </xf>
    <xf numFmtId="40" fontId="4" fillId="0" borderId="0" xfId="209" applyNumberFormat="1"/>
    <xf numFmtId="0" fontId="4" fillId="0" borderId="0" xfId="65" applyAlignment="1">
      <alignment horizontal="right"/>
    </xf>
    <xf numFmtId="0" fontId="4" fillId="0" borderId="80" xfId="65" applyBorder="1"/>
    <xf numFmtId="40" fontId="4" fillId="0" borderId="80" xfId="209" applyNumberFormat="1" applyBorder="1"/>
    <xf numFmtId="0" fontId="4" fillId="0" borderId="80" xfId="65" applyBorder="1" applyAlignment="1">
      <alignment horizontal="right"/>
    </xf>
    <xf numFmtId="0" fontId="4" fillId="0" borderId="0" xfId="65" applyBorder="1"/>
    <xf numFmtId="17" fontId="4" fillId="0" borderId="0" xfId="3" applyNumberFormat="1" applyFont="1" applyFill="1"/>
    <xf numFmtId="0" fontId="48" fillId="0" borderId="0" xfId="5" applyFont="1"/>
    <xf numFmtId="37" fontId="147" fillId="3" borderId="0" xfId="3" applyFont="1" applyFill="1"/>
    <xf numFmtId="37" fontId="147" fillId="0" borderId="0" xfId="3" applyFont="1" applyFill="1"/>
    <xf numFmtId="0" fontId="48" fillId="0" borderId="0" xfId="5" applyFont="1" applyAlignment="1">
      <alignment horizontal="left"/>
    </xf>
    <xf numFmtId="0" fontId="48" fillId="0" borderId="0" xfId="5" quotePrefix="1" applyFont="1" applyAlignment="1">
      <alignment horizontal="left"/>
    </xf>
    <xf numFmtId="164" fontId="48" fillId="3" borderId="0" xfId="4" applyNumberFormat="1" applyFont="1" applyFill="1"/>
    <xf numFmtId="164" fontId="48" fillId="0" borderId="0" xfId="4" applyNumberFormat="1" applyFont="1" applyFill="1"/>
    <xf numFmtId="14" fontId="171" fillId="0" borderId="0" xfId="3" applyNumberFormat="1" applyFont="1" applyFill="1"/>
    <xf numFmtId="0" fontId="172" fillId="0" borderId="0" xfId="5" applyNumberFormat="1" applyFont="1"/>
    <xf numFmtId="37" fontId="3" fillId="0" borderId="0" xfId="3" applyFont="1" applyFill="1"/>
    <xf numFmtId="0" fontId="7" fillId="0" borderId="0" xfId="5" applyNumberFormat="1" applyFont="1" applyAlignment="1">
      <alignment horizontal="centerContinuous"/>
    </xf>
    <xf numFmtId="49" fontId="7" fillId="0" borderId="0" xfId="5" applyNumberFormat="1" applyFont="1"/>
    <xf numFmtId="0" fontId="48" fillId="0" borderId="0" xfId="5" applyNumberFormat="1" applyFont="1" applyAlignment="1">
      <alignment horizontal="center"/>
    </xf>
    <xf numFmtId="0" fontId="7" fillId="0" borderId="0" xfId="5" applyNumberFormat="1" applyFont="1" applyAlignment="1">
      <alignment horizontal="center"/>
    </xf>
    <xf numFmtId="0" fontId="48" fillId="0" borderId="0" xfId="5" applyNumberFormat="1" applyFont="1"/>
    <xf numFmtId="0" fontId="173" fillId="3" borderId="1" xfId="5" applyNumberFormat="1" applyFont="1" applyFill="1" applyBorder="1" applyAlignment="1">
      <alignment horizontal="centerContinuous"/>
    </xf>
    <xf numFmtId="164" fontId="147" fillId="5" borderId="0" xfId="4" applyNumberFormat="1" applyFont="1" applyFill="1" applyBorder="1" applyAlignment="1">
      <alignment horizontal="centerContinuous"/>
    </xf>
    <xf numFmtId="164" fontId="86" fillId="0" borderId="1" xfId="4" applyNumberFormat="1" applyFont="1" applyBorder="1" applyAlignment="1">
      <alignment horizontal="centerContinuous"/>
    </xf>
    <xf numFmtId="0" fontId="48" fillId="0" borderId="1" xfId="5" applyNumberFormat="1" applyFont="1" applyBorder="1" applyAlignment="1">
      <alignment horizontal="centerContinuous"/>
    </xf>
    <xf numFmtId="164" fontId="86" fillId="5" borderId="0" xfId="4" applyNumberFormat="1" applyFont="1" applyFill="1" applyBorder="1" applyAlignment="1">
      <alignment horizontal="centerContinuous"/>
    </xf>
    <xf numFmtId="164" fontId="147" fillId="0" borderId="0" xfId="5" applyNumberFormat="1" applyFont="1" applyAlignment="1">
      <alignment horizontal="center"/>
    </xf>
    <xf numFmtId="164" fontId="86" fillId="5" borderId="0" xfId="5" applyNumberFormat="1" applyFont="1" applyFill="1" applyAlignment="1">
      <alignment horizontal="center"/>
    </xf>
    <xf numFmtId="0" fontId="173" fillId="0" borderId="0" xfId="5" applyNumberFormat="1" applyFont="1" applyAlignment="1">
      <alignment horizontal="center"/>
    </xf>
    <xf numFmtId="164" fontId="86" fillId="5" borderId="50" xfId="4" applyNumberFormat="1" applyFont="1" applyFill="1" applyBorder="1" applyAlignment="1">
      <alignment horizontal="centerContinuous"/>
    </xf>
    <xf numFmtId="164" fontId="86" fillId="0" borderId="50" xfId="4" applyNumberFormat="1" applyFont="1" applyBorder="1" applyAlignment="1">
      <alignment horizontal="centerContinuous"/>
    </xf>
    <xf numFmtId="17" fontId="173" fillId="0" borderId="50" xfId="5" applyNumberFormat="1" applyFont="1" applyBorder="1" applyAlignment="1">
      <alignment horizontal="center"/>
    </xf>
    <xf numFmtId="0" fontId="174" fillId="0" borderId="0" xfId="5" applyNumberFormat="1" applyFont="1"/>
    <xf numFmtId="0" fontId="4" fillId="0" borderId="0" xfId="39"/>
    <xf numFmtId="37" fontId="147" fillId="0" borderId="0" xfId="3" applyFont="1" applyFill="1" applyBorder="1"/>
    <xf numFmtId="0" fontId="173" fillId="0" borderId="0" xfId="5" applyFont="1" applyAlignment="1">
      <alignment horizontal="left"/>
    </xf>
    <xf numFmtId="0" fontId="48" fillId="0" borderId="0" xfId="5" quotePrefix="1" applyFont="1"/>
    <xf numFmtId="0" fontId="48" fillId="0" borderId="0" xfId="5" applyFont="1" applyFill="1"/>
    <xf numFmtId="0" fontId="173" fillId="0" borderId="0" xfId="5" applyFont="1"/>
    <xf numFmtId="0" fontId="147" fillId="0" borderId="0" xfId="39" applyFont="1" applyFill="1"/>
    <xf numFmtId="0" fontId="175" fillId="0" borderId="0" xfId="5" applyFont="1"/>
    <xf numFmtId="164" fontId="4" fillId="0" borderId="0" xfId="14" applyNumberFormat="1" applyFont="1" applyFill="1"/>
    <xf numFmtId="164" fontId="147" fillId="0" borderId="0" xfId="4" applyNumberFormat="1" applyFont="1" applyFill="1"/>
    <xf numFmtId="164" fontId="48" fillId="7" borderId="0" xfId="4" applyNumberFormat="1" applyFont="1" applyFill="1" applyBorder="1"/>
    <xf numFmtId="0" fontId="48" fillId="7" borderId="0" xfId="5" applyFont="1" applyFill="1"/>
    <xf numFmtId="0" fontId="4" fillId="0" borderId="0" xfId="39" applyFont="1" applyFill="1"/>
    <xf numFmtId="37" fontId="147" fillId="7" borderId="0" xfId="3" applyFont="1" applyFill="1" applyBorder="1"/>
    <xf numFmtId="37" fontId="147" fillId="7" borderId="0" xfId="3" applyFont="1" applyFill="1"/>
    <xf numFmtId="9" fontId="4" fillId="0" borderId="0" xfId="2" applyFont="1" applyBorder="1"/>
    <xf numFmtId="0" fontId="13" fillId="0" borderId="0" xfId="63" applyFont="1" applyFill="1" applyBorder="1" applyAlignment="1" applyProtection="1">
      <alignment horizontal="left"/>
    </xf>
    <xf numFmtId="0" fontId="151" fillId="0" borderId="0" xfId="65" applyFont="1" applyFill="1" applyBorder="1"/>
    <xf numFmtId="164" fontId="150" fillId="0" borderId="0" xfId="65" applyNumberFormat="1" applyFont="1" applyFill="1" applyBorder="1"/>
    <xf numFmtId="3" fontId="150" fillId="0" borderId="1" xfId="39" applyNumberFormat="1" applyFont="1" applyFill="1" applyBorder="1"/>
    <xf numFmtId="164" fontId="12" fillId="0" borderId="0" xfId="1" quotePrefix="1" applyNumberFormat="1" applyFont="1" applyAlignment="1">
      <alignment horizontal="left"/>
    </xf>
    <xf numFmtId="0" fontId="4" fillId="0" borderId="0" xfId="65" pivotButton="1"/>
    <xf numFmtId="43" fontId="4" fillId="0" borderId="0" xfId="65" applyNumberFormat="1"/>
    <xf numFmtId="43" fontId="136" fillId="88" borderId="88" xfId="65" applyNumberFormat="1" applyFont="1" applyFill="1" applyBorder="1"/>
    <xf numFmtId="0" fontId="19" fillId="0" borderId="0" xfId="65" applyFont="1"/>
    <xf numFmtId="0" fontId="13" fillId="0" borderId="0" xfId="63" applyFont="1" applyFill="1" applyBorder="1" applyAlignment="1" applyProtection="1">
      <alignment horizontal="right"/>
    </xf>
    <xf numFmtId="0" fontId="97" fillId="37" borderId="13" xfId="683" quotePrefix="1" applyNumberFormat="1" applyBorder="1" applyAlignment="1">
      <alignment horizontal="right"/>
    </xf>
    <xf numFmtId="0" fontId="97" fillId="37" borderId="80" xfId="683" quotePrefix="1" applyNumberFormat="1" applyBorder="1" applyAlignment="1">
      <alignment horizontal="right"/>
    </xf>
    <xf numFmtId="0" fontId="97" fillId="37" borderId="89" xfId="683" applyNumberFormat="1" applyBorder="1"/>
    <xf numFmtId="180" fontId="121" fillId="37" borderId="13" xfId="683" applyNumberFormat="1" applyFont="1" applyBorder="1" applyAlignment="1">
      <alignment horizontal="center"/>
    </xf>
    <xf numFmtId="0" fontId="97" fillId="37" borderId="80" xfId="683" applyNumberFormat="1" applyBorder="1" applyAlignment="1">
      <alignment horizontal="left"/>
    </xf>
    <xf numFmtId="180" fontId="121" fillId="37" borderId="80" xfId="683" applyNumberFormat="1" applyFont="1" applyBorder="1" applyAlignment="1">
      <alignment horizontal="center"/>
    </xf>
    <xf numFmtId="0" fontId="97" fillId="37" borderId="89" xfId="683" applyNumberFormat="1" applyBorder="1" applyAlignment="1">
      <alignment horizontal="left"/>
    </xf>
    <xf numFmtId="0" fontId="120" fillId="37" borderId="13" xfId="683" applyNumberFormat="1" applyFont="1" applyBorder="1" applyAlignment="1">
      <alignment horizontal="center"/>
    </xf>
    <xf numFmtId="0" fontId="120" fillId="37" borderId="80" xfId="683" applyNumberFormat="1" applyFont="1" applyBorder="1" applyAlignment="1">
      <alignment horizontal="center"/>
    </xf>
    <xf numFmtId="0" fontId="97" fillId="37" borderId="13" xfId="683" applyNumberFormat="1" applyBorder="1"/>
    <xf numFmtId="0" fontId="97" fillId="37" borderId="80" xfId="683" quotePrefix="1" applyNumberFormat="1" applyBorder="1" applyAlignment="1">
      <alignment horizontal="left"/>
    </xf>
    <xf numFmtId="2" fontId="97" fillId="37" borderId="89" xfId="683" applyNumberFormat="1" applyBorder="1" applyAlignment="1">
      <alignment horizontal="center"/>
    </xf>
    <xf numFmtId="0" fontId="97" fillId="37" borderId="80" xfId="683" applyNumberFormat="1" applyBorder="1"/>
    <xf numFmtId="0" fontId="97" fillId="37" borderId="13" xfId="683" applyNumberFormat="1" applyBorder="1" applyAlignment="1">
      <alignment horizontal="centerContinuous"/>
    </xf>
    <xf numFmtId="0" fontId="97" fillId="37" borderId="89" xfId="683" applyNumberFormat="1" applyBorder="1" applyAlignment="1">
      <alignment horizontal="centerContinuous"/>
    </xf>
    <xf numFmtId="41" fontId="97" fillId="37" borderId="13" xfId="683" applyNumberFormat="1" applyBorder="1"/>
    <xf numFmtId="41" fontId="97" fillId="37" borderId="80" xfId="683" applyNumberFormat="1" applyBorder="1"/>
    <xf numFmtId="41" fontId="97" fillId="37" borderId="89" xfId="683" applyNumberFormat="1" applyBorder="1"/>
    <xf numFmtId="10" fontId="109" fillId="37" borderId="80" xfId="683" applyNumberFormat="1" applyFont="1" applyBorder="1"/>
    <xf numFmtId="175" fontId="97" fillId="37" borderId="80" xfId="683" applyNumberFormat="1" applyBorder="1"/>
    <xf numFmtId="0" fontId="97" fillId="37" borderId="89" xfId="683" applyNumberFormat="1" applyBorder="1" applyAlignment="1">
      <alignment horizontal="center"/>
    </xf>
    <xf numFmtId="0" fontId="38" fillId="68" borderId="89" xfId="683" applyNumberFormat="1" applyFont="1" applyFill="1" applyBorder="1" applyAlignment="1">
      <alignment horizontal="left"/>
    </xf>
    <xf numFmtId="0" fontId="107" fillId="37" borderId="90" xfId="683" applyNumberFormat="1" applyFont="1" applyBorder="1" applyAlignment="1">
      <alignment horizontal="center"/>
    </xf>
    <xf numFmtId="0" fontId="103" fillId="37" borderId="63" xfId="683" applyNumberFormat="1" applyFont="1" applyBorder="1" applyAlignment="1">
      <alignment horizontal="centerContinuous"/>
    </xf>
    <xf numFmtId="0" fontId="4" fillId="0" borderId="4" xfId="63" applyFont="1" applyBorder="1"/>
    <xf numFmtId="0" fontId="4" fillId="0" borderId="5" xfId="63" applyFont="1" applyBorder="1" applyProtection="1"/>
    <xf numFmtId="0" fontId="13" fillId="0" borderId="5" xfId="63" applyFont="1" applyBorder="1" applyAlignment="1" applyProtection="1">
      <alignment horizontal="center" wrapText="1"/>
    </xf>
    <xf numFmtId="0" fontId="4" fillId="0" borderId="5" xfId="63" applyFont="1" applyBorder="1"/>
    <xf numFmtId="0" fontId="4" fillId="0" borderId="6" xfId="63" applyFont="1" applyBorder="1"/>
    <xf numFmtId="0" fontId="13" fillId="10" borderId="91" xfId="63" applyFont="1" applyFill="1" applyBorder="1" applyAlignment="1" applyProtection="1"/>
    <xf numFmtId="0" fontId="4" fillId="0" borderId="78" xfId="63" applyFont="1" applyBorder="1"/>
    <xf numFmtId="0" fontId="4" fillId="0" borderId="50" xfId="63" applyFont="1" applyBorder="1"/>
    <xf numFmtId="0" fontId="4" fillId="0" borderId="79" xfId="63" applyFont="1" applyBorder="1"/>
    <xf numFmtId="0" fontId="86" fillId="0" borderId="0" xfId="65" applyFont="1" applyFill="1" applyBorder="1"/>
    <xf numFmtId="0" fontId="147" fillId="0" borderId="0" xfId="65" applyFont="1" applyBorder="1"/>
    <xf numFmtId="0" fontId="147" fillId="0" borderId="0" xfId="65" applyFont="1" applyFill="1" applyBorder="1"/>
    <xf numFmtId="0" fontId="147" fillId="6" borderId="0" xfId="65" applyFont="1" applyFill="1" applyBorder="1"/>
    <xf numFmtId="0" fontId="86" fillId="6" borderId="0" xfId="65" applyFont="1" applyFill="1" applyBorder="1"/>
    <xf numFmtId="0" fontId="193" fillId="0" borderId="0" xfId="65" applyFont="1" applyFill="1" applyBorder="1"/>
    <xf numFmtId="0" fontId="86" fillId="0" borderId="0" xfId="65" applyFont="1" applyBorder="1" applyAlignment="1">
      <alignment horizontal="center"/>
    </xf>
    <xf numFmtId="0" fontId="147" fillId="0" borderId="0" xfId="65" applyNumberFormat="1" applyFont="1" applyFill="1" applyBorder="1"/>
    <xf numFmtId="3" fontId="147" fillId="0" borderId="0" xfId="65" applyNumberFormat="1" applyFont="1" applyFill="1" applyBorder="1"/>
    <xf numFmtId="164" fontId="86" fillId="0" borderId="0" xfId="1" applyNumberFormat="1" applyFont="1" applyFill="1" applyBorder="1"/>
    <xf numFmtId="164" fontId="194" fillId="0" borderId="0" xfId="1" applyNumberFormat="1" applyFont="1" applyFill="1" applyBorder="1"/>
    <xf numFmtId="164" fontId="147" fillId="0" borderId="0" xfId="1" applyNumberFormat="1" applyFont="1" applyFill="1" applyBorder="1"/>
    <xf numFmtId="0" fontId="195" fillId="0" borderId="0" xfId="65" quotePrefix="1" applyFont="1" applyFill="1" applyBorder="1"/>
    <xf numFmtId="0" fontId="196" fillId="0" borderId="0" xfId="65" applyFont="1" applyFill="1" applyBorder="1"/>
    <xf numFmtId="164" fontId="197" fillId="0" borderId="0" xfId="1" quotePrefix="1" applyNumberFormat="1" applyFont="1" applyFill="1" applyBorder="1"/>
    <xf numFmtId="164" fontId="147" fillId="0" borderId="0" xfId="1" applyNumberFormat="1" applyFont="1" applyBorder="1"/>
    <xf numFmtId="43" fontId="147" fillId="0" borderId="0" xfId="1" applyNumberFormat="1" applyFont="1" applyFill="1" applyBorder="1"/>
    <xf numFmtId="171" fontId="147" fillId="0" borderId="0" xfId="62" applyNumberFormat="1" applyFont="1" applyFill="1" applyBorder="1"/>
    <xf numFmtId="164" fontId="194" fillId="0" borderId="0" xfId="1" applyNumberFormat="1" applyFont="1" applyFill="1" applyBorder="1" applyAlignment="1">
      <alignment horizontal="right"/>
    </xf>
    <xf numFmtId="0" fontId="198" fillId="0" borderId="0" xfId="65" quotePrefix="1" applyFont="1" applyBorder="1"/>
    <xf numFmtId="182" fontId="147" fillId="0" borderId="0" xfId="65" applyNumberFormat="1" applyFont="1" applyBorder="1"/>
    <xf numFmtId="0" fontId="86" fillId="0" borderId="0" xfId="65" applyFont="1" applyFill="1" applyBorder="1" applyAlignment="1">
      <alignment horizontal="center" wrapText="1"/>
    </xf>
    <xf numFmtId="0" fontId="152" fillId="0" borderId="0" xfId="65" applyFont="1" applyFill="1" applyBorder="1"/>
    <xf numFmtId="164" fontId="150" fillId="0" borderId="1" xfId="1" applyNumberFormat="1" applyFont="1" applyFill="1" applyBorder="1"/>
    <xf numFmtId="0" fontId="103" fillId="37" borderId="85" xfId="683" applyNumberFormat="1" applyFont="1" applyBorder="1" applyAlignment="1">
      <alignment horizontal="centerContinuous"/>
    </xf>
    <xf numFmtId="0" fontId="97" fillId="37" borderId="85" xfId="683" applyNumberFormat="1" applyBorder="1" applyAlignment="1">
      <alignment horizontal="centerContinuous"/>
    </xf>
    <xf numFmtId="0" fontId="108" fillId="68" borderId="0" xfId="446" applyNumberFormat="1" applyFont="1" applyFill="1" applyAlignment="1">
      <alignment horizontal="center"/>
    </xf>
    <xf numFmtId="10" fontId="104" fillId="0" borderId="15" xfId="691" applyNumberFormat="1" applyFont="1" applyFill="1" applyBorder="1" applyAlignment="1">
      <alignment horizontal="right"/>
    </xf>
    <xf numFmtId="41" fontId="107" fillId="37" borderId="70" xfId="683" applyNumberFormat="1" applyFont="1" applyBorder="1"/>
    <xf numFmtId="5" fontId="107" fillId="37" borderId="70" xfId="683" applyNumberFormat="1" applyFont="1" applyBorder="1"/>
    <xf numFmtId="10" fontId="111" fillId="37" borderId="0" xfId="46311" applyNumberFormat="1" applyFont="1" applyFill="1" applyBorder="1" applyAlignment="1">
      <alignment horizontal="left"/>
    </xf>
    <xf numFmtId="0" fontId="112" fillId="67" borderId="0" xfId="446" applyNumberFormat="1" applyFont="1" applyFill="1"/>
    <xf numFmtId="0" fontId="24" fillId="67" borderId="0" xfId="446" applyNumberFormat="1" applyFill="1"/>
    <xf numFmtId="0" fontId="104" fillId="67" borderId="0" xfId="446" applyNumberFormat="1" applyFont="1" applyFill="1"/>
    <xf numFmtId="10" fontId="49" fillId="2" borderId="0" xfId="46312"/>
    <xf numFmtId="10" fontId="97" fillId="37" borderId="14" xfId="46311" applyNumberFormat="1" applyFont="1" applyFill="1" applyBorder="1"/>
    <xf numFmtId="10" fontId="123" fillId="2" borderId="0" xfId="46312" applyFont="1" applyBorder="1"/>
    <xf numFmtId="176" fontId="123" fillId="2" borderId="14" xfId="46312" applyNumberFormat="1" applyFont="1" applyBorder="1"/>
    <xf numFmtId="10" fontId="123" fillId="2" borderId="1" xfId="46312" applyFont="1" applyBorder="1"/>
    <xf numFmtId="10" fontId="123" fillId="2" borderId="15" xfId="46312" applyFont="1" applyBorder="1"/>
    <xf numFmtId="171" fontId="0" fillId="0" borderId="0" xfId="62" applyNumberFormat="1" applyFont="1"/>
    <xf numFmtId="171" fontId="0" fillId="0" borderId="0" xfId="0" applyNumberFormat="1"/>
    <xf numFmtId="43" fontId="0" fillId="0" borderId="0" xfId="1" applyFont="1"/>
    <xf numFmtId="44" fontId="0" fillId="0" borderId="0" xfId="0" applyNumberFormat="1"/>
    <xf numFmtId="10" fontId="0" fillId="0" borderId="0" xfId="2272" applyNumberFormat="1" applyFont="1"/>
    <xf numFmtId="164" fontId="0" fillId="0" borderId="0" xfId="1" applyNumberFormat="1" applyFont="1"/>
    <xf numFmtId="0" fontId="15" fillId="0" borderId="0" xfId="29601" applyNumberFormat="1" applyFont="1" applyAlignment="1">
      <alignment horizontal="left"/>
    </xf>
    <xf numFmtId="0" fontId="21" fillId="0" borderId="0" xfId="29601" applyNumberFormat="1" applyFont="1"/>
    <xf numFmtId="172" fontId="15" fillId="0" borderId="0" xfId="29601" applyFont="1"/>
    <xf numFmtId="172" fontId="21" fillId="0" borderId="0" xfId="29601" applyFont="1" applyAlignment="1">
      <alignment horizontal="left"/>
    </xf>
    <xf numFmtId="43" fontId="21" fillId="0" borderId="0" xfId="209" applyFont="1" applyAlignment="1">
      <alignment horizontal="left"/>
    </xf>
    <xf numFmtId="172" fontId="21" fillId="0" borderId="0" xfId="29601" applyFont="1" applyAlignment="1">
      <alignment horizontal="center"/>
    </xf>
    <xf numFmtId="172" fontId="21" fillId="0" borderId="0" xfId="29601" applyFont="1"/>
    <xf numFmtId="43" fontId="21" fillId="0" borderId="0" xfId="209" applyFont="1"/>
    <xf numFmtId="0" fontId="131" fillId="0" borderId="0" xfId="28998" applyFont="1"/>
    <xf numFmtId="43" fontId="21" fillId="0" borderId="0" xfId="209" applyFont="1" applyFill="1"/>
    <xf numFmtId="49" fontId="180" fillId="0" borderId="0" xfId="43876" applyNumberFormat="1" applyFont="1" applyAlignment="1">
      <alignment horizontal="center"/>
    </xf>
    <xf numFmtId="0" fontId="21" fillId="0" borderId="0" xfId="29601" applyNumberFormat="1" applyFont="1" applyBorder="1"/>
    <xf numFmtId="172" fontId="21" fillId="0" borderId="0" xfId="29601" applyFont="1" applyBorder="1"/>
    <xf numFmtId="172" fontId="21" fillId="0" borderId="0" xfId="29601" applyFont="1" applyBorder="1" applyAlignment="1">
      <alignment horizontal="left"/>
    </xf>
    <xf numFmtId="43" fontId="21" fillId="0" borderId="0" xfId="209" applyFont="1" applyBorder="1" applyAlignment="1">
      <alignment horizontal="left"/>
    </xf>
    <xf numFmtId="172" fontId="21" fillId="0" borderId="0" xfId="29601" applyFont="1" applyBorder="1" applyAlignment="1">
      <alignment horizontal="center"/>
    </xf>
    <xf numFmtId="172" fontId="199" fillId="0" borderId="50" xfId="29601" applyFont="1" applyBorder="1"/>
    <xf numFmtId="0" fontId="21" fillId="0" borderId="50" xfId="29601" applyNumberFormat="1" applyFont="1" applyBorder="1"/>
    <xf numFmtId="172" fontId="21" fillId="0" borderId="50" xfId="29601" applyFont="1" applyBorder="1"/>
    <xf numFmtId="172" fontId="21" fillId="0" borderId="50" xfId="29601" applyFont="1" applyBorder="1" applyAlignment="1">
      <alignment horizontal="left"/>
    </xf>
    <xf numFmtId="43" fontId="21" fillId="0" borderId="50" xfId="209" applyFont="1" applyBorder="1" applyAlignment="1">
      <alignment horizontal="left"/>
    </xf>
    <xf numFmtId="172" fontId="21" fillId="0" borderId="50" xfId="29601" applyFont="1" applyBorder="1" applyAlignment="1">
      <alignment horizontal="center"/>
    </xf>
    <xf numFmtId="172" fontId="21" fillId="0" borderId="4" xfId="29601" applyFont="1" applyBorder="1"/>
    <xf numFmtId="0" fontId="21" fillId="0" borderId="5" xfId="29601" applyNumberFormat="1" applyFont="1" applyBorder="1"/>
    <xf numFmtId="4" fontId="21" fillId="0" borderId="5" xfId="29601" applyNumberFormat="1" applyFont="1" applyBorder="1"/>
    <xf numFmtId="172" fontId="21" fillId="0" borderId="5" xfId="29601" applyFont="1" applyBorder="1" applyAlignment="1">
      <alignment horizontal="left"/>
    </xf>
    <xf numFmtId="172" fontId="21" fillId="6" borderId="5" xfId="29601" applyFont="1" applyFill="1" applyBorder="1" applyAlignment="1">
      <alignment horizontal="left"/>
    </xf>
    <xf numFmtId="43" fontId="21" fillId="6" borderId="5" xfId="209" applyFont="1" applyFill="1" applyBorder="1" applyAlignment="1">
      <alignment horizontal="left"/>
    </xf>
    <xf numFmtId="172" fontId="21" fillId="6" borderId="5" xfId="29601" applyFont="1" applyFill="1" applyBorder="1" applyAlignment="1">
      <alignment horizontal="center"/>
    </xf>
    <xf numFmtId="43" fontId="21" fillId="0" borderId="0" xfId="209" applyFont="1" applyFill="1" applyAlignment="1">
      <alignment horizontal="center"/>
    </xf>
    <xf numFmtId="43" fontId="15" fillId="71" borderId="0" xfId="209" applyFont="1" applyFill="1" applyBorder="1" applyAlignment="1">
      <alignment horizontal="center" wrapText="1"/>
    </xf>
    <xf numFmtId="172" fontId="15" fillId="0" borderId="7" xfId="29601" applyFont="1" applyBorder="1" applyAlignment="1">
      <alignment horizontal="center"/>
    </xf>
    <xf numFmtId="0" fontId="15" fillId="0" borderId="0" xfId="29601" applyNumberFormat="1" applyFont="1" applyBorder="1" applyAlignment="1">
      <alignment horizontal="center"/>
    </xf>
    <xf numFmtId="172" fontId="15" fillId="0" borderId="0" xfId="29601" applyFont="1" applyBorder="1" applyAlignment="1">
      <alignment horizontal="center"/>
    </xf>
    <xf numFmtId="43" fontId="21" fillId="0" borderId="0" xfId="209" applyFont="1" applyFill="1" applyBorder="1"/>
    <xf numFmtId="172" fontId="201" fillId="0" borderId="0" xfId="29601" applyFont="1"/>
    <xf numFmtId="172" fontId="21" fillId="67" borderId="0" xfId="29601" applyFont="1" applyFill="1"/>
    <xf numFmtId="0" fontId="13" fillId="0" borderId="0" xfId="29601" applyNumberFormat="1" applyFont="1" applyFill="1" applyAlignment="1">
      <alignment horizontal="left"/>
    </xf>
    <xf numFmtId="0" fontId="4" fillId="0" borderId="0" xfId="29601" applyNumberFormat="1" applyFont="1" applyFill="1" applyAlignment="1">
      <alignment horizontal="right"/>
    </xf>
    <xf numFmtId="172" fontId="13" fillId="0" borderId="0" xfId="29601" applyFont="1" applyFill="1"/>
    <xf numFmtId="164" fontId="29" fillId="0" borderId="0" xfId="1" applyNumberFormat="1" applyFont="1"/>
    <xf numFmtId="0" fontId="29" fillId="0" borderId="0" xfId="0" applyFont="1"/>
    <xf numFmtId="0" fontId="27" fillId="0" borderId="0" xfId="8" applyFont="1" applyFill="1" applyBorder="1"/>
    <xf numFmtId="164" fontId="28" fillId="0" borderId="0" xfId="1" applyNumberFormat="1" applyFont="1" applyFill="1" applyBorder="1"/>
    <xf numFmtId="0" fontId="13" fillId="0" borderId="0" xfId="29601" applyNumberFormat="1" applyFont="1" applyAlignment="1">
      <alignment horizontal="left"/>
    </xf>
    <xf numFmtId="0" fontId="4" fillId="0" borderId="0" xfId="29601" applyNumberFormat="1" applyFont="1" applyAlignment="1">
      <alignment horizontal="right"/>
    </xf>
    <xf numFmtId="0" fontId="27" fillId="9" borderId="0" xfId="8" applyFont="1" applyFill="1" applyBorder="1"/>
    <xf numFmtId="0" fontId="28" fillId="9" borderId="0" xfId="8" applyFont="1" applyFill="1" applyBorder="1"/>
    <xf numFmtId="164" fontId="28" fillId="9" borderId="0" xfId="1" applyNumberFormat="1" applyFont="1" applyFill="1" applyBorder="1"/>
    <xf numFmtId="164" fontId="28" fillId="11" borderId="1" xfId="1" applyNumberFormat="1" applyFont="1" applyFill="1" applyBorder="1"/>
    <xf numFmtId="164" fontId="28" fillId="11" borderId="0" xfId="1" applyNumberFormat="1" applyFont="1" applyFill="1" applyBorder="1"/>
    <xf numFmtId="164" fontId="27" fillId="9" borderId="0" xfId="1" applyNumberFormat="1" applyFont="1" applyFill="1" applyAlignment="1" applyProtection="1">
      <alignment horizontal="center" wrapText="1"/>
      <protection locked="0"/>
    </xf>
    <xf numFmtId="164" fontId="4" fillId="6" borderId="0" xfId="1" applyNumberFormat="1" applyFont="1" applyFill="1" applyBorder="1"/>
    <xf numFmtId="9" fontId="4" fillId="6" borderId="0" xfId="2" applyFont="1" applyFill="1" applyBorder="1"/>
    <xf numFmtId="10" fontId="29" fillId="0" borderId="0" xfId="0" applyNumberFormat="1" applyFont="1"/>
    <xf numFmtId="164" fontId="13" fillId="0" borderId="0" xfId="1" applyNumberFormat="1" applyFont="1" applyBorder="1" applyAlignment="1" applyProtection="1">
      <alignment horizontal="center"/>
      <protection locked="0"/>
    </xf>
    <xf numFmtId="9" fontId="4" fillId="0" borderId="0" xfId="2" applyFont="1" applyBorder="1" applyAlignment="1" applyProtection="1">
      <alignment horizontal="right"/>
      <protection locked="0"/>
    </xf>
    <xf numFmtId="0" fontId="13" fillId="0" borderId="0" xfId="29601" applyNumberFormat="1" applyFont="1" applyAlignment="1">
      <alignment horizontal="right"/>
    </xf>
    <xf numFmtId="0" fontId="27" fillId="9" borderId="0" xfId="8" applyNumberFormat="1" applyFont="1" applyFill="1" applyAlignment="1">
      <alignment horizontal="right" wrapText="1"/>
    </xf>
    <xf numFmtId="0" fontId="13" fillId="10" borderId="0" xfId="8" applyNumberFormat="1" applyFont="1" applyFill="1" applyAlignment="1">
      <alignment horizontal="right"/>
    </xf>
    <xf numFmtId="164" fontId="27" fillId="10" borderId="0" xfId="1" applyNumberFormat="1" applyFont="1" applyFill="1" applyAlignment="1">
      <alignment horizontal="center" wrapText="1"/>
    </xf>
    <xf numFmtId="0" fontId="204" fillId="0" borderId="0" xfId="0" applyFont="1"/>
    <xf numFmtId="164" fontId="29" fillId="0" borderId="0" xfId="0" applyNumberFormat="1" applyFont="1"/>
    <xf numFmtId="164" fontId="4" fillId="0" borderId="0" xfId="0" applyNumberFormat="1" applyFont="1"/>
    <xf numFmtId="164" fontId="4" fillId="0" borderId="0" xfId="0" applyNumberFormat="1" applyFont="1" applyFill="1" applyAlignment="1"/>
    <xf numFmtId="0" fontId="4" fillId="0" borderId="0" xfId="8" applyNumberFormat="1" applyFont="1" applyAlignment="1">
      <alignment horizontal="right"/>
    </xf>
    <xf numFmtId="0" fontId="29" fillId="0" borderId="0" xfId="0" applyFont="1" applyFill="1"/>
    <xf numFmtId="164" fontId="4" fillId="0" borderId="0" xfId="0" applyNumberFormat="1" applyFont="1" applyFill="1"/>
    <xf numFmtId="3" fontId="148" fillId="0" borderId="0" xfId="39" applyNumberFormat="1" applyFont="1" applyFill="1" applyBorder="1"/>
    <xf numFmtId="0" fontId="150" fillId="0" borderId="0" xfId="39" applyFont="1" applyFill="1" applyBorder="1"/>
    <xf numFmtId="0" fontId="148" fillId="0" borderId="77" xfId="39" applyFont="1" applyFill="1" applyBorder="1"/>
    <xf numFmtId="184" fontId="150" fillId="0" borderId="1" xfId="2" applyNumberFormat="1" applyFont="1" applyFill="1" applyBorder="1"/>
    <xf numFmtId="0" fontId="152" fillId="0" borderId="0" xfId="39" applyFont="1" applyFill="1" applyBorder="1"/>
    <xf numFmtId="0" fontId="13" fillId="11" borderId="55" xfId="63" applyFont="1" applyFill="1" applyBorder="1" applyAlignment="1" applyProtection="1">
      <alignment horizontal="left"/>
    </xf>
    <xf numFmtId="43" fontId="21" fillId="0" borderId="0" xfId="209" applyFont="1" applyBorder="1"/>
    <xf numFmtId="171" fontId="150" fillId="0" borderId="0" xfId="62" applyNumberFormat="1" applyFont="1" applyFill="1" applyBorder="1"/>
    <xf numFmtId="0" fontId="182" fillId="7" borderId="0" xfId="0" applyFont="1" applyFill="1"/>
    <xf numFmtId="0" fontId="183" fillId="7" borderId="0" xfId="46307" applyFont="1" applyFill="1"/>
    <xf numFmtId="168" fontId="179" fillId="7" borderId="0" xfId="2272" applyNumberFormat="1" applyFont="1" applyFill="1" applyBorder="1"/>
    <xf numFmtId="43" fontId="179" fillId="7" borderId="0" xfId="1" applyFont="1" applyFill="1" applyBorder="1"/>
    <xf numFmtId="10" fontId="179" fillId="7" borderId="0" xfId="2272" applyNumberFormat="1" applyFont="1" applyFill="1" applyBorder="1"/>
    <xf numFmtId="172" fontId="147" fillId="2" borderId="0" xfId="46306" applyFont="1" applyFill="1" applyBorder="1"/>
    <xf numFmtId="3" fontId="147" fillId="2" borderId="0" xfId="46306" applyNumberFormat="1" applyFont="1" applyFill="1" applyBorder="1"/>
    <xf numFmtId="172" fontId="208" fillId="0" borderId="7" xfId="46306" applyFont="1" applyFill="1" applyBorder="1" applyAlignment="1">
      <alignment horizontal="center"/>
    </xf>
    <xf numFmtId="172" fontId="208" fillId="0" borderId="0" xfId="46306" applyFont="1" applyFill="1" applyBorder="1" applyAlignment="1">
      <alignment horizontal="center"/>
    </xf>
    <xf numFmtId="172" fontId="208" fillId="0" borderId="8" xfId="46306" applyFont="1" applyFill="1" applyBorder="1" applyAlignment="1">
      <alignment horizontal="center"/>
    </xf>
    <xf numFmtId="172" fontId="147" fillId="2" borderId="7" xfId="46306" applyFont="1" applyFill="1" applyBorder="1"/>
    <xf numFmtId="172" fontId="86" fillId="2" borderId="0" xfId="46306" applyFont="1" applyFill="1" applyBorder="1"/>
    <xf numFmtId="172" fontId="86" fillId="2" borderId="0" xfId="46306" applyFont="1" applyFill="1" applyBorder="1" applyAlignment="1">
      <alignment horizontal="center"/>
    </xf>
    <xf numFmtId="172" fontId="86" fillId="2" borderId="8" xfId="46306" applyFont="1" applyFill="1" applyBorder="1" applyAlignment="1">
      <alignment horizontal="center"/>
    </xf>
    <xf numFmtId="172" fontId="21" fillId="2" borderId="0" xfId="46306" applyFont="1" applyFill="1" applyBorder="1" applyAlignment="1">
      <alignment horizontal="center"/>
    </xf>
    <xf numFmtId="3" fontId="86" fillId="2" borderId="0" xfId="46306" applyNumberFormat="1" applyFont="1" applyFill="1" applyBorder="1"/>
    <xf numFmtId="3" fontId="21" fillId="2" borderId="0" xfId="46306" applyNumberFormat="1" applyFont="1" applyFill="1" applyBorder="1" applyAlignment="1">
      <alignment horizontal="center"/>
    </xf>
    <xf numFmtId="3" fontId="147" fillId="2" borderId="0" xfId="46306" applyNumberFormat="1" applyFont="1" applyFill="1" applyBorder="1" applyAlignment="1">
      <alignment horizontal="center"/>
    </xf>
    <xf numFmtId="172" fontId="193" fillId="2" borderId="7" xfId="46306" applyFont="1" applyFill="1" applyBorder="1"/>
    <xf numFmtId="172" fontId="147" fillId="2" borderId="8" xfId="46306" applyFont="1" applyFill="1" applyBorder="1"/>
    <xf numFmtId="172" fontId="86" fillId="2" borderId="18" xfId="46306" applyFont="1" applyFill="1" applyBorder="1"/>
    <xf numFmtId="172" fontId="86" fillId="2" borderId="95" xfId="46306" applyFont="1" applyFill="1" applyBorder="1"/>
    <xf numFmtId="172" fontId="147" fillId="2" borderId="4" xfId="46306" applyFont="1" applyFill="1" applyBorder="1"/>
    <xf numFmtId="172" fontId="147" fillId="2" borderId="5" xfId="46306" applyFont="1" applyFill="1" applyBorder="1"/>
    <xf numFmtId="10" fontId="147" fillId="2" borderId="5" xfId="46306" applyNumberFormat="1" applyFont="1" applyFill="1" applyBorder="1"/>
    <xf numFmtId="172" fontId="21" fillId="2" borderId="7" xfId="46306" applyFont="1" applyFill="1" applyBorder="1"/>
    <xf numFmtId="172" fontId="21" fillId="2" borderId="0" xfId="46306" applyFont="1" applyFill="1" applyBorder="1"/>
    <xf numFmtId="172" fontId="21" fillId="2" borderId="8" xfId="46306" applyFont="1" applyFill="1" applyBorder="1"/>
    <xf numFmtId="172" fontId="202" fillId="2" borderId="0" xfId="46306" applyFont="1" applyFill="1" applyBorder="1" applyAlignment="1">
      <alignment horizontal="center"/>
    </xf>
    <xf numFmtId="10" fontId="21" fillId="2" borderId="8" xfId="46306" applyNumberFormat="1" applyFont="1" applyFill="1" applyBorder="1"/>
    <xf numFmtId="172" fontId="21" fillId="2" borderId="78" xfId="46306" applyFont="1" applyFill="1" applyBorder="1"/>
    <xf numFmtId="1" fontId="30" fillId="0" borderId="0" xfId="0" applyNumberFormat="1" applyFont="1"/>
    <xf numFmtId="0" fontId="30" fillId="0" borderId="0" xfId="0" applyFont="1" applyAlignment="1">
      <alignment horizontal="left"/>
    </xf>
    <xf numFmtId="0" fontId="192" fillId="0" borderId="0" xfId="0" applyFont="1"/>
    <xf numFmtId="44" fontId="0" fillId="0" borderId="0" xfId="62" applyFont="1"/>
    <xf numFmtId="0" fontId="0" fillId="0" borderId="0" xfId="0" applyAlignment="1">
      <alignment horizontal="center"/>
    </xf>
    <xf numFmtId="185" fontId="0" fillId="0" borderId="0" xfId="0" applyNumberFormat="1"/>
    <xf numFmtId="164" fontId="0" fillId="0" borderId="0" xfId="1" applyNumberFormat="1" applyFont="1" applyFill="1"/>
    <xf numFmtId="171" fontId="0" fillId="0" borderId="0" xfId="62" applyNumberFormat="1" applyFont="1" applyFill="1"/>
    <xf numFmtId="164" fontId="0" fillId="0" borderId="0" xfId="1" applyNumberFormat="1" applyFont="1" applyFill="1" applyBorder="1"/>
    <xf numFmtId="16" fontId="0" fillId="0" borderId="0" xfId="0" applyNumberFormat="1"/>
    <xf numFmtId="164" fontId="0" fillId="0" borderId="1" xfId="1" applyNumberFormat="1" applyFont="1" applyFill="1" applyBorder="1"/>
    <xf numFmtId="171" fontId="0" fillId="0" borderId="1" xfId="62" applyNumberFormat="1" applyFont="1" applyFill="1" applyBorder="1"/>
    <xf numFmtId="171" fontId="0" fillId="0" borderId="0" xfId="62" applyNumberFormat="1" applyFont="1" applyFill="1" applyBorder="1"/>
    <xf numFmtId="16" fontId="30" fillId="0" borderId="0" xfId="0" applyNumberFormat="1" applyFont="1" applyAlignment="1">
      <alignment horizontal="right"/>
    </xf>
    <xf numFmtId="44" fontId="0" fillId="0" borderId="0" xfId="62" applyFont="1" applyFill="1"/>
    <xf numFmtId="44" fontId="0" fillId="0" borderId="1" xfId="62" applyFont="1" applyFill="1" applyBorder="1"/>
    <xf numFmtId="44" fontId="30" fillId="0" borderId="0" xfId="62" applyFont="1" applyFill="1"/>
    <xf numFmtId="164" fontId="0" fillId="0" borderId="0" xfId="0" applyNumberFormat="1"/>
    <xf numFmtId="0" fontId="30" fillId="0" borderId="0" xfId="0" applyFont="1" applyAlignment="1">
      <alignment horizontal="right"/>
    </xf>
    <xf numFmtId="0" fontId="153" fillId="0" borderId="0" xfId="0" applyFont="1"/>
    <xf numFmtId="171" fontId="153" fillId="85" borderId="0" xfId="62" applyNumberFormat="1" applyFont="1" applyFill="1"/>
    <xf numFmtId="43" fontId="13" fillId="88" borderId="87" xfId="65" applyNumberFormat="1" applyFont="1" applyFill="1" applyBorder="1" applyAlignment="1"/>
    <xf numFmtId="43" fontId="13" fillId="88" borderId="88" xfId="65" applyNumberFormat="1" applyFont="1" applyFill="1" applyBorder="1" applyAlignment="1"/>
    <xf numFmtId="43" fontId="136" fillId="88" borderId="87" xfId="65" applyNumberFormat="1" applyFont="1" applyFill="1" applyBorder="1"/>
    <xf numFmtId="164" fontId="4" fillId="0" borderId="0" xfId="65" applyNumberFormat="1"/>
    <xf numFmtId="164" fontId="0" fillId="0" borderId="1" xfId="209" applyNumberFormat="1" applyFont="1" applyBorder="1"/>
    <xf numFmtId="164" fontId="0" fillId="0" borderId="0" xfId="209" applyNumberFormat="1" applyFont="1"/>
    <xf numFmtId="164" fontId="4" fillId="0" borderId="1" xfId="1" applyNumberFormat="1" applyFont="1" applyBorder="1"/>
    <xf numFmtId="9" fontId="0" fillId="0" borderId="0" xfId="2272" applyFont="1"/>
    <xf numFmtId="43" fontId="0" fillId="0" borderId="70" xfId="1" applyFont="1" applyBorder="1"/>
    <xf numFmtId="9" fontId="0" fillId="0" borderId="70" xfId="2272" applyFont="1" applyBorder="1"/>
    <xf numFmtId="172" fontId="147" fillId="2" borderId="78" xfId="46306" applyFont="1" applyFill="1" applyBorder="1"/>
    <xf numFmtId="3" fontId="147" fillId="92" borderId="4" xfId="46306" applyNumberFormat="1" applyFont="1" applyFill="1" applyBorder="1"/>
    <xf numFmtId="172" fontId="147" fillId="92" borderId="6" xfId="46306" applyFont="1" applyFill="1" applyBorder="1"/>
    <xf numFmtId="3" fontId="147" fillId="92" borderId="7" xfId="46306" applyNumberFormat="1" applyFont="1" applyFill="1" applyBorder="1"/>
    <xf numFmtId="172" fontId="147" fillId="92" borderId="8" xfId="46306" applyFont="1" applyFill="1" applyBorder="1"/>
    <xf numFmtId="172" fontId="86" fillId="2" borderId="7" xfId="46306" applyFont="1" applyFill="1" applyBorder="1" applyAlignment="1">
      <alignment horizontal="center"/>
    </xf>
    <xf numFmtId="3" fontId="213" fillId="92" borderId="8" xfId="46306" applyNumberFormat="1" applyFont="1" applyFill="1" applyBorder="1" applyAlignment="1">
      <alignment horizontal="center"/>
    </xf>
    <xf numFmtId="0" fontId="214" fillId="0" borderId="0" xfId="46314" applyFont="1" applyBorder="1"/>
    <xf numFmtId="164" fontId="214" fillId="0" borderId="0" xfId="46314" applyNumberFormat="1" applyFont="1" applyBorder="1"/>
    <xf numFmtId="0" fontId="214" fillId="0" borderId="7" xfId="46314" applyFont="1" applyBorder="1"/>
    <xf numFmtId="0" fontId="29" fillId="0" borderId="0" xfId="0" quotePrefix="1" applyFont="1"/>
    <xf numFmtId="0" fontId="94" fillId="0" borderId="0" xfId="0" applyFont="1"/>
    <xf numFmtId="10" fontId="178" fillId="7" borderId="0" xfId="2" applyNumberFormat="1" applyFont="1" applyFill="1" applyBorder="1"/>
    <xf numFmtId="0" fontId="31" fillId="0" borderId="0" xfId="0" applyFont="1"/>
    <xf numFmtId="0" fontId="156" fillId="0" borderId="0" xfId="8" applyFont="1"/>
    <xf numFmtId="0" fontId="177" fillId="0" borderId="0" xfId="8" applyFont="1"/>
    <xf numFmtId="0" fontId="177" fillId="0" borderId="0" xfId="8" applyNumberFormat="1" applyFont="1" applyAlignment="1" applyProtection="1">
      <alignment horizontal="right"/>
      <protection locked="0"/>
    </xf>
    <xf numFmtId="0" fontId="177" fillId="0" borderId="0" xfId="8" applyNumberFormat="1" applyFont="1" applyAlignment="1" applyProtection="1">
      <alignment horizontal="right" wrapText="1"/>
      <protection locked="0"/>
    </xf>
    <xf numFmtId="0" fontId="177" fillId="0" borderId="0" xfId="8" applyFont="1" applyFill="1"/>
    <xf numFmtId="0" fontId="177" fillId="0" borderId="0" xfId="8" applyFont="1" applyFill="1" applyAlignment="1">
      <alignment horizontal="right"/>
    </xf>
    <xf numFmtId="0" fontId="156" fillId="0" borderId="0" xfId="8" applyFont="1" applyFill="1"/>
    <xf numFmtId="43" fontId="177" fillId="0" borderId="0" xfId="8" applyNumberFormat="1" applyFont="1"/>
    <xf numFmtId="0" fontId="218" fillId="9" borderId="10" xfId="8" applyFont="1" applyFill="1" applyBorder="1"/>
    <xf numFmtId="0" fontId="218" fillId="9" borderId="80" xfId="8" applyFont="1" applyFill="1" applyBorder="1"/>
    <xf numFmtId="0" fontId="218" fillId="9" borderId="10" xfId="8" applyFont="1" applyFill="1" applyBorder="1" applyAlignment="1">
      <alignment wrapText="1"/>
    </xf>
    <xf numFmtId="0" fontId="218" fillId="9" borderId="13" xfId="8" applyFont="1" applyFill="1" applyBorder="1"/>
    <xf numFmtId="0" fontId="156" fillId="11" borderId="1" xfId="8" applyFont="1" applyFill="1" applyBorder="1"/>
    <xf numFmtId="0" fontId="218" fillId="11" borderId="1" xfId="8" applyFont="1" applyFill="1" applyBorder="1"/>
    <xf numFmtId="0" fontId="177" fillId="11" borderId="1" xfId="8" applyFont="1" applyFill="1" applyBorder="1" applyAlignment="1">
      <alignment horizontal="center"/>
    </xf>
    <xf numFmtId="0" fontId="177" fillId="11" borderId="1" xfId="8" applyFont="1" applyFill="1" applyBorder="1" applyAlignment="1">
      <alignment horizontal="center" wrapText="1"/>
    </xf>
    <xf numFmtId="0" fontId="218" fillId="11" borderId="15" xfId="8" applyFont="1" applyFill="1" applyBorder="1"/>
    <xf numFmtId="0" fontId="156" fillId="11" borderId="0" xfId="8" applyFont="1" applyFill="1" applyBorder="1"/>
    <xf numFmtId="0" fontId="218" fillId="11" borderId="0" xfId="8" applyFont="1" applyFill="1" applyBorder="1"/>
    <xf numFmtId="0" fontId="177" fillId="11" borderId="0" xfId="8" applyFont="1" applyFill="1" applyBorder="1" applyAlignment="1">
      <alignment horizontal="center"/>
    </xf>
    <xf numFmtId="0" fontId="177" fillId="11" borderId="0" xfId="8" applyFont="1" applyFill="1" applyBorder="1" applyAlignment="1">
      <alignment horizontal="center" wrapText="1"/>
    </xf>
    <xf numFmtId="0" fontId="218" fillId="11" borderId="14" xfId="8" applyFont="1" applyFill="1" applyBorder="1"/>
    <xf numFmtId="0" fontId="219" fillId="0" borderId="0" xfId="8" applyFont="1" applyFill="1" applyAlignment="1">
      <alignment horizontal="right"/>
    </xf>
    <xf numFmtId="0" fontId="177" fillId="6" borderId="0" xfId="8" applyFont="1" applyFill="1" applyBorder="1" applyAlignment="1">
      <alignment horizontal="left"/>
    </xf>
    <xf numFmtId="0" fontId="177" fillId="6" borderId="0" xfId="8" applyFont="1" applyFill="1" applyBorder="1"/>
    <xf numFmtId="10" fontId="177" fillId="6" borderId="0" xfId="2" applyNumberFormat="1" applyFont="1" applyFill="1" applyBorder="1"/>
    <xf numFmtId="168" fontId="177" fillId="6" borderId="0" xfId="2" applyNumberFormat="1" applyFont="1" applyFill="1" applyBorder="1"/>
    <xf numFmtId="10" fontId="177" fillId="6" borderId="14" xfId="2" applyNumberFormat="1" applyFont="1" applyFill="1" applyBorder="1"/>
    <xf numFmtId="0" fontId="177" fillId="0" borderId="0" xfId="8" applyNumberFormat="1" applyFont="1" applyBorder="1" applyAlignment="1" applyProtection="1">
      <alignment horizontal="left"/>
      <protection locked="0"/>
    </xf>
    <xf numFmtId="0" fontId="156" fillId="0" borderId="0" xfId="8" applyNumberFormat="1" applyFont="1" applyBorder="1" applyAlignment="1" applyProtection="1">
      <alignment horizontal="center"/>
      <protection locked="0"/>
    </xf>
    <xf numFmtId="0" fontId="177" fillId="0" borderId="0" xfId="8" applyFont="1" applyFill="1" applyBorder="1"/>
    <xf numFmtId="168" fontId="177" fillId="0" borderId="0" xfId="8" applyNumberFormat="1" applyFont="1" applyBorder="1"/>
    <xf numFmtId="10" fontId="177" fillId="0" borderId="14" xfId="2" applyNumberFormat="1" applyFont="1" applyFill="1" applyBorder="1"/>
    <xf numFmtId="10" fontId="177" fillId="0" borderId="0" xfId="8" applyNumberFormat="1" applyFont="1" applyBorder="1"/>
    <xf numFmtId="0" fontId="45" fillId="0" borderId="0" xfId="5" applyFont="1" applyFill="1" applyAlignment="1">
      <alignment horizontal="left"/>
    </xf>
    <xf numFmtId="10" fontId="177" fillId="0" borderId="0" xfId="2" applyNumberFormat="1" applyFont="1" applyFill="1" applyBorder="1"/>
    <xf numFmtId="0" fontId="177" fillId="0" borderId="0" xfId="8" applyFont="1" applyFill="1" applyBorder="1" applyAlignment="1">
      <alignment horizontal="left"/>
    </xf>
    <xf numFmtId="0" fontId="177" fillId="0" borderId="0" xfId="8" applyFont="1" applyAlignment="1">
      <alignment wrapText="1"/>
    </xf>
    <xf numFmtId="0" fontId="156" fillId="0" borderId="0" xfId="8" applyNumberFormat="1" applyFont="1" applyAlignment="1" applyProtection="1">
      <alignment horizontal="center"/>
      <protection locked="0"/>
    </xf>
    <xf numFmtId="0" fontId="220" fillId="0" borderId="0" xfId="8" applyNumberFormat="1" applyFont="1" applyAlignment="1" applyProtection="1">
      <alignment horizontal="right"/>
      <protection locked="0"/>
    </xf>
    <xf numFmtId="43" fontId="177" fillId="0" borderId="0" xfId="8" applyNumberFormat="1" applyFont="1" applyAlignment="1" applyProtection="1">
      <alignment horizontal="center"/>
      <protection locked="0"/>
    </xf>
    <xf numFmtId="0" fontId="217" fillId="9" borderId="0" xfId="8" applyFont="1" applyFill="1" applyAlignment="1">
      <alignment horizontal="center" wrapText="1"/>
    </xf>
    <xf numFmtId="0" fontId="217" fillId="9" borderId="0" xfId="8" applyNumberFormat="1" applyFont="1" applyFill="1" applyAlignment="1" applyProtection="1">
      <alignment horizontal="center" wrapText="1"/>
      <protection locked="0"/>
    </xf>
    <xf numFmtId="0" fontId="217" fillId="9" borderId="0" xfId="8" applyNumberFormat="1" applyFont="1" applyFill="1" applyBorder="1" applyAlignment="1" applyProtection="1">
      <alignment horizontal="center" wrapText="1"/>
      <protection locked="0"/>
    </xf>
    <xf numFmtId="0" fontId="217" fillId="9" borderId="0" xfId="8" applyFont="1" applyFill="1"/>
    <xf numFmtId="0" fontId="221" fillId="9" borderId="0" xfId="8" applyFont="1" applyFill="1" applyAlignment="1">
      <alignment horizontal="center" wrapText="1"/>
    </xf>
    <xf numFmtId="0" fontId="217" fillId="0" borderId="0" xfId="8" applyFont="1" applyFill="1"/>
    <xf numFmtId="0" fontId="156" fillId="10" borderId="0" xfId="8" applyFont="1" applyFill="1" applyAlignment="1">
      <alignment horizontal="left"/>
    </xf>
    <xf numFmtId="0" fontId="217" fillId="10" borderId="0" xfId="8" applyFont="1" applyFill="1" applyAlignment="1">
      <alignment horizontal="center" wrapText="1"/>
    </xf>
    <xf numFmtId="0" fontId="156" fillId="10" borderId="0" xfId="8" applyNumberFormat="1" applyFont="1" applyFill="1" applyAlignment="1" applyProtection="1">
      <alignment horizontal="center" wrapText="1"/>
      <protection locked="0"/>
    </xf>
    <xf numFmtId="0" fontId="177" fillId="10" borderId="0" xfId="8" applyFont="1" applyFill="1"/>
    <xf numFmtId="0" fontId="177" fillId="10" borderId="0" xfId="8" applyFont="1" applyFill="1" applyAlignment="1">
      <alignment horizontal="center"/>
    </xf>
    <xf numFmtId="0" fontId="177" fillId="10" borderId="0" xfId="8" applyFont="1" applyFill="1" applyAlignment="1">
      <alignment horizontal="center" wrapText="1"/>
    </xf>
    <xf numFmtId="164" fontId="31" fillId="0" borderId="0" xfId="1" applyNumberFormat="1" applyFont="1" applyFill="1" applyAlignment="1" applyProtection="1">
      <alignment horizontal="left"/>
      <protection locked="0"/>
    </xf>
    <xf numFmtId="164" fontId="156" fillId="0" borderId="0" xfId="1" applyNumberFormat="1" applyFont="1" applyFill="1"/>
    <xf numFmtId="43" fontId="31" fillId="0" borderId="0" xfId="4" applyFont="1" applyFill="1" applyAlignment="1" applyProtection="1">
      <alignment horizontal="left"/>
      <protection locked="0"/>
    </xf>
    <xf numFmtId="164" fontId="177" fillId="0" borderId="0" xfId="8" applyNumberFormat="1" applyFont="1" applyFill="1"/>
    <xf numFmtId="164" fontId="177" fillId="0" borderId="0" xfId="1" applyNumberFormat="1" applyFont="1" applyFill="1"/>
    <xf numFmtId="0" fontId="147" fillId="0" borderId="0" xfId="8" applyNumberFormat="1" applyFont="1" applyAlignment="1" applyProtection="1">
      <alignment horizontal="center"/>
      <protection locked="0"/>
    </xf>
    <xf numFmtId="0" fontId="147" fillId="0" borderId="0" xfId="8" applyNumberFormat="1" applyFont="1" applyFill="1" applyAlignment="1" applyProtection="1">
      <alignment horizontal="center"/>
      <protection locked="0"/>
    </xf>
    <xf numFmtId="0" fontId="147" fillId="0" borderId="0" xfId="8" applyFont="1"/>
    <xf numFmtId="0" fontId="223" fillId="9" borderId="10" xfId="8" applyFont="1" applyFill="1" applyBorder="1"/>
    <xf numFmtId="0" fontId="86" fillId="11" borderId="1" xfId="8" applyFont="1" applyFill="1" applyBorder="1" applyAlignment="1">
      <alignment horizontal="center" wrapText="1"/>
    </xf>
    <xf numFmtId="0" fontId="86" fillId="11" borderId="0" xfId="8" applyFont="1" applyFill="1" applyBorder="1" applyAlignment="1">
      <alignment horizontal="center" wrapText="1"/>
    </xf>
    <xf numFmtId="0" fontId="86" fillId="6" borderId="0" xfId="8" applyFont="1" applyFill="1" applyBorder="1" applyAlignment="1">
      <alignment horizontal="right"/>
    </xf>
    <xf numFmtId="0" fontId="86" fillId="0" borderId="0" xfId="8" applyFont="1" applyBorder="1" applyAlignment="1">
      <alignment horizontal="right"/>
    </xf>
    <xf numFmtId="0" fontId="86" fillId="0" borderId="0" xfId="8" applyFont="1" applyFill="1" applyBorder="1" applyAlignment="1">
      <alignment horizontal="right"/>
    </xf>
    <xf numFmtId="0" fontId="86" fillId="0" borderId="0" xfId="8" applyNumberFormat="1" applyFont="1" applyAlignment="1" applyProtection="1">
      <alignment horizontal="center"/>
      <protection locked="0"/>
    </xf>
    <xf numFmtId="0" fontId="223" fillId="9" borderId="0" xfId="8" applyNumberFormat="1" applyFont="1" applyFill="1" applyAlignment="1" applyProtection="1">
      <alignment horizontal="center" wrapText="1"/>
      <protection locked="0"/>
    </xf>
    <xf numFmtId="0" fontId="223" fillId="10" borderId="0" xfId="8" applyNumberFormat="1" applyFont="1" applyFill="1" applyAlignment="1" applyProtection="1">
      <alignment horizontal="center" wrapText="1"/>
      <protection locked="0"/>
    </xf>
    <xf numFmtId="43" fontId="97" fillId="67" borderId="0" xfId="683" applyNumberFormat="1" applyFill="1"/>
    <xf numFmtId="44" fontId="97" fillId="67" borderId="0" xfId="62" applyFont="1" applyFill="1"/>
    <xf numFmtId="3" fontId="213" fillId="92" borderId="7" xfId="46306" applyNumberFormat="1" applyFont="1" applyFill="1" applyBorder="1" applyAlignment="1">
      <alignment horizontal="left"/>
    </xf>
    <xf numFmtId="172" fontId="147" fillId="0" borderId="0" xfId="46306" applyFont="1" applyFill="1" applyBorder="1"/>
    <xf numFmtId="164" fontId="148" fillId="0" borderId="77" xfId="1" applyNumberFormat="1" applyFont="1" applyFill="1" applyBorder="1"/>
    <xf numFmtId="182" fontId="147" fillId="0" borderId="0" xfId="65" applyNumberFormat="1" applyFont="1" applyFill="1" applyBorder="1"/>
    <xf numFmtId="164" fontId="1" fillId="0" borderId="0" xfId="0" applyNumberFormat="1" applyFont="1"/>
    <xf numFmtId="0" fontId="0" fillId="0" borderId="1" xfId="0" applyBorder="1"/>
    <xf numFmtId="168" fontId="0" fillId="0" borderId="0" xfId="2272" applyNumberFormat="1" applyFont="1"/>
    <xf numFmtId="43" fontId="0" fillId="0" borderId="3" xfId="0" applyNumberFormat="1" applyBorder="1"/>
    <xf numFmtId="43" fontId="0" fillId="0" borderId="1" xfId="1" applyFont="1" applyBorder="1"/>
    <xf numFmtId="17" fontId="0" fillId="0" borderId="0" xfId="0" applyNumberFormat="1"/>
    <xf numFmtId="16" fontId="30" fillId="0" borderId="0" xfId="0" applyNumberFormat="1" applyFont="1"/>
    <xf numFmtId="0" fontId="0" fillId="0" borderId="0" xfId="0" applyAlignment="1">
      <alignment wrapText="1"/>
    </xf>
    <xf numFmtId="0" fontId="0" fillId="91" borderId="0" xfId="0" applyFill="1" applyAlignment="1">
      <alignment horizontal="center" wrapText="1"/>
    </xf>
    <xf numFmtId="0" fontId="0" fillId="93" borderId="0" xfId="0" applyFill="1" applyAlignment="1">
      <alignment horizontal="center" wrapText="1"/>
    </xf>
    <xf numFmtId="0" fontId="0" fillId="0" borderId="0" xfId="0" applyAlignment="1">
      <alignment horizontal="center" wrapText="1"/>
    </xf>
    <xf numFmtId="0" fontId="19" fillId="0" borderId="0" xfId="65" applyFont="1" applyAlignment="1">
      <alignment horizontal="left"/>
    </xf>
    <xf numFmtId="17" fontId="4" fillId="0" borderId="0" xfId="65" applyNumberFormat="1" applyAlignment="1">
      <alignment horizontal="left"/>
    </xf>
    <xf numFmtId="0" fontId="4" fillId="4" borderId="86" xfId="65" applyFill="1" applyBorder="1" applyAlignment="1">
      <alignment horizontal="center" vertical="top"/>
    </xf>
    <xf numFmtId="0" fontId="4" fillId="4" borderId="2" xfId="65" applyFill="1" applyBorder="1" applyAlignment="1">
      <alignment horizontal="center" vertical="top"/>
    </xf>
    <xf numFmtId="0" fontId="4" fillId="4" borderId="2" xfId="65" applyFill="1" applyBorder="1" applyAlignment="1">
      <alignment horizontal="left" vertical="top" wrapText="1"/>
    </xf>
    <xf numFmtId="0" fontId="4" fillId="4" borderId="2" xfId="65" applyFill="1" applyBorder="1" applyAlignment="1">
      <alignment vertical="top"/>
    </xf>
    <xf numFmtId="183" fontId="4" fillId="4" borderId="2" xfId="65" applyNumberFormat="1" applyFill="1" applyBorder="1" applyAlignment="1">
      <alignment vertical="top"/>
    </xf>
    <xf numFmtId="0" fontId="169" fillId="4" borderId="2" xfId="65" applyFont="1" applyFill="1" applyBorder="1" applyAlignment="1">
      <alignment vertical="top"/>
    </xf>
    <xf numFmtId="0" fontId="13" fillId="4" borderId="2" xfId="65" applyFont="1" applyFill="1" applyBorder="1" applyAlignment="1">
      <alignment horizontal="center" vertical="top" wrapText="1"/>
    </xf>
    <xf numFmtId="0" fontId="4" fillId="5" borderId="85" xfId="65" applyFill="1" applyBorder="1" applyAlignment="1">
      <alignment horizontal="centerContinuous"/>
    </xf>
    <xf numFmtId="0" fontId="4" fillId="5" borderId="70" xfId="65" applyFill="1" applyBorder="1" applyAlignment="1">
      <alignment horizontal="centerContinuous"/>
    </xf>
    <xf numFmtId="0" fontId="4" fillId="5" borderId="63" xfId="65" applyFill="1" applyBorder="1" applyAlignment="1">
      <alignment horizontal="centerContinuous"/>
    </xf>
    <xf numFmtId="0" fontId="0" fillId="0" borderId="0" xfId="0" applyAlignment="1">
      <alignment horizontal="right" indent="1"/>
    </xf>
    <xf numFmtId="0" fontId="0" fillId="85" borderId="0" xfId="0" applyFill="1" applyAlignment="1">
      <alignment horizontal="center"/>
    </xf>
    <xf numFmtId="49" fontId="0" fillId="85" borderId="0" xfId="0" applyNumberFormat="1" applyFill="1" applyAlignment="1">
      <alignment horizontal="center"/>
    </xf>
    <xf numFmtId="0" fontId="149" fillId="0" borderId="0" xfId="1530" applyFont="1" applyAlignment="1"/>
    <xf numFmtId="0" fontId="148" fillId="0" borderId="0" xfId="1530" applyFont="1" applyAlignment="1"/>
    <xf numFmtId="44" fontId="148" fillId="0" borderId="0" xfId="1530" applyNumberFormat="1" applyFont="1" applyAlignment="1"/>
    <xf numFmtId="3" fontId="1" fillId="0" borderId="0" xfId="0" applyNumberFormat="1" applyFont="1"/>
    <xf numFmtId="0" fontId="94" fillId="0" borderId="0" xfId="1530" applyFont="1" applyAlignment="1"/>
    <xf numFmtId="0" fontId="8" fillId="0" borderId="0" xfId="5" applyFont="1"/>
    <xf numFmtId="0" fontId="7" fillId="0" borderId="0" xfId="5" applyFont="1"/>
    <xf numFmtId="0" fontId="8" fillId="0" borderId="0" xfId="5" applyFont="1" applyAlignment="1">
      <alignment horizontal="right"/>
    </xf>
    <xf numFmtId="0" fontId="9" fillId="0" borderId="0" xfId="5" applyFont="1" applyAlignment="1">
      <alignment horizontal="left"/>
    </xf>
    <xf numFmtId="0" fontId="14" fillId="85" borderId="0" xfId="5" applyFont="1" applyFill="1" applyAlignment="1">
      <alignment horizontal="right"/>
    </xf>
    <xf numFmtId="10" fontId="5" fillId="85" borderId="0" xfId="5" applyNumberFormat="1" applyFont="1" applyFill="1"/>
    <xf numFmtId="164" fontId="30" fillId="0" borderId="0" xfId="794" applyNumberFormat="1" applyFont="1" applyAlignment="1">
      <alignment horizontal="center" wrapText="1"/>
    </xf>
    <xf numFmtId="164" fontId="30" fillId="0" borderId="0" xfId="794" quotePrefix="1" applyNumberFormat="1" applyFont="1" applyAlignment="1">
      <alignment horizontal="center" wrapText="1"/>
    </xf>
    <xf numFmtId="37" fontId="13" fillId="0" borderId="0" xfId="3" quotePrefix="1" applyFont="1" applyFill="1" applyAlignment="1">
      <alignment horizontal="center"/>
    </xf>
    <xf numFmtId="0" fontId="11" fillId="0" borderId="0" xfId="5" applyFont="1"/>
    <xf numFmtId="0" fontId="8" fillId="85" borderId="0" xfId="5" applyFont="1" applyFill="1"/>
    <xf numFmtId="0" fontId="13" fillId="0" borderId="1" xfId="5" applyFont="1" applyBorder="1" applyAlignment="1">
      <alignment horizontal="centerContinuous"/>
    </xf>
    <xf numFmtId="0" fontId="13" fillId="0" borderId="1" xfId="5" applyFont="1" applyBorder="1" applyAlignment="1">
      <alignment horizontal="right"/>
    </xf>
    <xf numFmtId="17" fontId="13" fillId="0" borderId="2" xfId="6" applyNumberFormat="1" applyFont="1" applyBorder="1" applyAlignment="1">
      <alignment horizontal="center"/>
    </xf>
    <xf numFmtId="17" fontId="13" fillId="0" borderId="0" xfId="6" applyNumberFormat="1" applyFont="1" applyFill="1" applyBorder="1" applyAlignment="1">
      <alignment horizontal="centerContinuous"/>
    </xf>
    <xf numFmtId="17" fontId="13" fillId="0" borderId="0" xfId="6" applyNumberFormat="1" applyFont="1" applyBorder="1" applyAlignment="1">
      <alignment horizontal="centerContinuous"/>
    </xf>
    <xf numFmtId="164" fontId="5" fillId="0" borderId="0" xfId="6" applyNumberFormat="1" applyFont="1" applyFill="1"/>
    <xf numFmtId="37" fontId="4" fillId="0" borderId="0" xfId="3" applyFont="1" applyFill="1" applyAlignment="1">
      <alignment horizontal="right"/>
    </xf>
    <xf numFmtId="37" fontId="26" fillId="0" borderId="0" xfId="3" applyFont="1" applyFill="1" applyAlignment="1">
      <alignment horizontal="right"/>
    </xf>
    <xf numFmtId="43" fontId="26" fillId="0" borderId="0" xfId="1" applyFont="1" applyFill="1"/>
    <xf numFmtId="0" fontId="4" fillId="0" borderId="0" xfId="6" applyNumberFormat="1" applyFont="1" applyFill="1" applyAlignment="1">
      <alignment vertical="top" wrapText="1"/>
    </xf>
    <xf numFmtId="164" fontId="224" fillId="0" borderId="0" xfId="1" applyNumberFormat="1" applyFont="1"/>
    <xf numFmtId="0" fontId="225" fillId="0" borderId="0" xfId="0" applyFont="1"/>
    <xf numFmtId="0" fontId="226" fillId="0" borderId="0" xfId="0" applyFont="1" applyAlignment="1">
      <alignment horizontal="right" wrapText="1"/>
    </xf>
    <xf numFmtId="10" fontId="226" fillId="0" borderId="0" xfId="2273" applyNumberFormat="1" applyFont="1" applyAlignment="1">
      <alignment horizontal="right" wrapText="1"/>
    </xf>
    <xf numFmtId="0" fontId="30" fillId="0" borderId="0" xfId="0" quotePrefix="1" applyFont="1" applyAlignment="1">
      <alignment horizontal="center"/>
    </xf>
    <xf numFmtId="0" fontId="226" fillId="0" borderId="0" xfId="0" applyFont="1"/>
    <xf numFmtId="0" fontId="227" fillId="0" borderId="0" xfId="0" applyFont="1"/>
    <xf numFmtId="0" fontId="164" fillId="0" borderId="83" xfId="0" applyFont="1" applyBorder="1"/>
    <xf numFmtId="0" fontId="164" fillId="0" borderId="84" xfId="0" applyFont="1" applyBorder="1" applyAlignment="1">
      <alignment horizontal="center"/>
    </xf>
    <xf numFmtId="0" fontId="163" fillId="0" borderId="0" xfId="0" applyFont="1"/>
    <xf numFmtId="185" fontId="148" fillId="0" borderId="0" xfId="46315" quotePrefix="1" applyNumberFormat="1" applyFont="1" applyFill="1" applyAlignment="1">
      <alignment horizontal="center" wrapText="1"/>
    </xf>
    <xf numFmtId="37" fontId="216" fillId="0" borderId="0" xfId="46315" applyFont="1" applyFill="1"/>
    <xf numFmtId="1" fontId="148" fillId="0" borderId="0" xfId="46315" quotePrefix="1" applyNumberFormat="1" applyFont="1" applyFill="1" applyAlignment="1">
      <alignment horizontal="center" wrapText="1"/>
    </xf>
    <xf numFmtId="0" fontId="148" fillId="0" borderId="0" xfId="46315" applyNumberFormat="1" applyFont="1" applyFill="1" applyAlignment="1">
      <alignment horizontal="center" wrapText="1"/>
    </xf>
    <xf numFmtId="37" fontId="152" fillId="0" borderId="0" xfId="46315" applyFont="1" applyFill="1" applyAlignment="1">
      <alignment horizontal="left"/>
    </xf>
    <xf numFmtId="37" fontId="150" fillId="0" borderId="0" xfId="46315" applyFont="1" applyFill="1"/>
    <xf numFmtId="37" fontId="150" fillId="0" borderId="0" xfId="46315" applyFont="1" applyFill="1" applyAlignment="1">
      <alignment horizontal="left"/>
    </xf>
    <xf numFmtId="0" fontId="164" fillId="0" borderId="0" xfId="0" applyFont="1" applyAlignment="1">
      <alignment horizontal="right"/>
    </xf>
    <xf numFmtId="171" fontId="164" fillId="0" borderId="0" xfId="62" applyNumberFormat="1" applyFont="1" applyFill="1" applyBorder="1" applyAlignment="1">
      <alignment horizontal="right"/>
    </xf>
    <xf numFmtId="171" fontId="164" fillId="0" borderId="0" xfId="62" applyNumberFormat="1" applyFont="1" applyFill="1" applyBorder="1"/>
    <xf numFmtId="9" fontId="164" fillId="0" borderId="0" xfId="36163" applyFont="1" applyFill="1" applyBorder="1" applyAlignment="1">
      <alignment horizontal="center"/>
    </xf>
    <xf numFmtId="171" fontId="163" fillId="0" borderId="0" xfId="62" applyNumberFormat="1" applyFont="1" applyFill="1" applyBorder="1"/>
    <xf numFmtId="9" fontId="163" fillId="0" borderId="0" xfId="36163" applyFont="1" applyFill="1" applyBorder="1" applyAlignment="1">
      <alignment horizontal="center"/>
    </xf>
    <xf numFmtId="171" fontId="1" fillId="0" borderId="0" xfId="62" applyNumberFormat="1" applyFont="1" applyFill="1" applyBorder="1"/>
    <xf numFmtId="37" fontId="148" fillId="0" borderId="0" xfId="46315" applyFont="1" applyFill="1"/>
    <xf numFmtId="42" fontId="164" fillId="0" borderId="0" xfId="0" applyNumberFormat="1" applyFont="1" applyAlignment="1">
      <alignment horizontal="right"/>
    </xf>
    <xf numFmtId="42" fontId="0" fillId="0" borderId="0" xfId="0" applyNumberFormat="1"/>
    <xf numFmtId="171" fontId="164" fillId="0" borderId="0" xfId="0" applyNumberFormat="1" applyFont="1" applyAlignment="1">
      <alignment horizontal="right"/>
    </xf>
    <xf numFmtId="10" fontId="164" fillId="0" borderId="0" xfId="0" applyNumberFormat="1" applyFont="1" applyAlignment="1">
      <alignment horizontal="right"/>
    </xf>
    <xf numFmtId="171" fontId="148" fillId="0" borderId="0" xfId="62" applyNumberFormat="1" applyFont="1" applyFill="1" applyBorder="1"/>
    <xf numFmtId="10" fontId="7" fillId="0" borderId="0" xfId="2" applyNumberFormat="1" applyFont="1"/>
    <xf numFmtId="0" fontId="4" fillId="85" borderId="0" xfId="65" applyFill="1" applyAlignment="1">
      <alignment horizontal="left"/>
    </xf>
    <xf numFmtId="0" fontId="4" fillId="85" borderId="2" xfId="65" applyFill="1" applyBorder="1" applyAlignment="1">
      <alignment horizontal="center" vertical="top" wrapText="1"/>
    </xf>
    <xf numFmtId="0" fontId="4" fillId="85" borderId="2" xfId="65" applyFill="1" applyBorder="1" applyAlignment="1">
      <alignment vertical="top"/>
    </xf>
    <xf numFmtId="164" fontId="4" fillId="0" borderId="0" xfId="1" applyNumberFormat="1" applyFont="1"/>
    <xf numFmtId="0" fontId="0" fillId="0" borderId="0" xfId="0" applyAlignment="1">
      <alignment horizontal="center"/>
    </xf>
    <xf numFmtId="9" fontId="4" fillId="0" borderId="0" xfId="2" applyFont="1" applyFill="1"/>
    <xf numFmtId="10" fontId="0" fillId="0" borderId="0" xfId="0" applyNumberFormat="1"/>
    <xf numFmtId="172" fontId="186" fillId="7" borderId="0" xfId="46306" applyFont="1" applyFill="1"/>
    <xf numFmtId="4" fontId="186" fillId="7" borderId="0" xfId="46306" applyNumberFormat="1" applyFont="1" applyFill="1"/>
    <xf numFmtId="2" fontId="186" fillId="7" borderId="0" xfId="46306" applyNumberFormat="1" applyFont="1" applyFill="1"/>
    <xf numFmtId="2" fontId="186" fillId="7" borderId="0" xfId="46306" applyNumberFormat="1" applyFont="1" applyFill="1" applyAlignment="1">
      <alignment horizontal="right"/>
    </xf>
    <xf numFmtId="0" fontId="21" fillId="7" borderId="0" xfId="46308" applyFont="1" applyFill="1"/>
    <xf numFmtId="0" fontId="15" fillId="7" borderId="0" xfId="46308" applyFont="1" applyFill="1"/>
    <xf numFmtId="43" fontId="190" fillId="7" borderId="0" xfId="46308" applyNumberFormat="1" applyFont="1" applyFill="1"/>
    <xf numFmtId="4" fontId="190" fillId="7" borderId="0" xfId="46308" applyNumberFormat="1" applyFont="1" applyFill="1"/>
    <xf numFmtId="43" fontId="190" fillId="7" borderId="0" xfId="46308" applyNumberFormat="1" applyFont="1" applyFill="1" applyAlignment="1">
      <alignment horizontal="left"/>
    </xf>
    <xf numFmtId="43" fontId="191" fillId="7" borderId="0" xfId="46308" applyNumberFormat="1" applyFont="1" applyFill="1"/>
    <xf numFmtId="4" fontId="191" fillId="7" borderId="0" xfId="46308" applyNumberFormat="1" applyFont="1" applyFill="1"/>
    <xf numFmtId="4" fontId="187" fillId="7" borderId="0" xfId="46306" applyNumberFormat="1" applyFont="1" applyFill="1"/>
    <xf numFmtId="172" fontId="187" fillId="7" borderId="0" xfId="46306" applyFont="1" applyFill="1"/>
    <xf numFmtId="2" fontId="187" fillId="7" borderId="0" xfId="46306" applyNumberFormat="1" applyFont="1" applyFill="1"/>
    <xf numFmtId="2" fontId="187" fillId="7" borderId="0" xfId="46306" applyNumberFormat="1" applyFont="1" applyFill="1" applyAlignment="1">
      <alignment horizontal="right"/>
    </xf>
    <xf numFmtId="4" fontId="120" fillId="7" borderId="0" xfId="46308" applyNumberFormat="1" applyFont="1" applyFill="1"/>
    <xf numFmtId="43" fontId="120" fillId="7" borderId="0" xfId="46308" applyNumberFormat="1" applyFont="1" applyFill="1"/>
    <xf numFmtId="43" fontId="120" fillId="7" borderId="0" xfId="46308" applyNumberFormat="1" applyFont="1" applyFill="1" applyAlignment="1">
      <alignment horizontal="left"/>
    </xf>
    <xf numFmtId="43" fontId="189" fillId="7" borderId="0" xfId="46308" applyNumberFormat="1" applyFont="1" applyFill="1"/>
    <xf numFmtId="172" fontId="188" fillId="7" borderId="0" xfId="46306" applyFont="1" applyFill="1"/>
    <xf numFmtId="4" fontId="179" fillId="7" borderId="0" xfId="46306" applyNumberFormat="1" applyFont="1" applyFill="1"/>
    <xf numFmtId="172" fontId="179" fillId="7" borderId="0" xfId="46306" applyFont="1" applyFill="1"/>
    <xf numFmtId="2" fontId="179" fillId="7" borderId="0" xfId="46306" applyNumberFormat="1" applyFont="1" applyFill="1"/>
    <xf numFmtId="2" fontId="179" fillId="7" borderId="0" xfId="46306" applyNumberFormat="1" applyFont="1" applyFill="1" applyAlignment="1">
      <alignment horizontal="right"/>
    </xf>
    <xf numFmtId="172" fontId="178" fillId="7" borderId="0" xfId="46306" applyFont="1" applyFill="1"/>
    <xf numFmtId="4" fontId="179" fillId="6" borderId="0" xfId="46306" applyNumberFormat="1" applyFont="1" applyFill="1"/>
    <xf numFmtId="2" fontId="179" fillId="6" borderId="0" xfId="46306" applyNumberFormat="1" applyFont="1" applyFill="1"/>
    <xf numFmtId="2" fontId="179" fillId="6" borderId="0" xfId="46306" applyNumberFormat="1" applyFont="1" applyFill="1" applyAlignment="1">
      <alignment horizontal="right"/>
    </xf>
    <xf numFmtId="172" fontId="179" fillId="6" borderId="0" xfId="46306" applyFont="1" applyFill="1"/>
    <xf numFmtId="172" fontId="178" fillId="6" borderId="0" xfId="46306" applyFont="1" applyFill="1"/>
    <xf numFmtId="4" fontId="178" fillId="7" borderId="0" xfId="46306" applyNumberFormat="1" applyFont="1" applyFill="1"/>
    <xf numFmtId="2" fontId="178" fillId="7" borderId="0" xfId="46306" applyNumberFormat="1" applyFont="1" applyFill="1"/>
    <xf numFmtId="2" fontId="178" fillId="7" borderId="0" xfId="46306" applyNumberFormat="1" applyFont="1" applyFill="1" applyAlignment="1">
      <alignment horizontal="right"/>
    </xf>
    <xf numFmtId="2" fontId="179" fillId="7" borderId="0" xfId="46306" applyNumberFormat="1" applyFont="1" applyFill="1" applyAlignment="1">
      <alignment horizontal="center"/>
    </xf>
    <xf numFmtId="2" fontId="178" fillId="7" borderId="0" xfId="46306" applyNumberFormat="1" applyFont="1" applyFill="1" applyAlignment="1">
      <alignment horizontal="center"/>
    </xf>
    <xf numFmtId="2" fontId="179" fillId="6" borderId="0" xfId="46306" applyNumberFormat="1" applyFont="1" applyFill="1" applyAlignment="1">
      <alignment horizontal="center"/>
    </xf>
    <xf numFmtId="43" fontId="178" fillId="6" borderId="0" xfId="46308" applyNumberFormat="1" applyFont="1" applyFill="1"/>
    <xf numFmtId="43" fontId="179" fillId="7" borderId="0" xfId="46308" applyNumberFormat="1" applyFont="1" applyFill="1"/>
    <xf numFmtId="172" fontId="207" fillId="7" borderId="0" xfId="46306" applyFont="1" applyFill="1"/>
    <xf numFmtId="43" fontId="178" fillId="7" borderId="0" xfId="46308" applyNumberFormat="1" applyFont="1" applyFill="1"/>
    <xf numFmtId="4" fontId="179" fillId="7" borderId="0" xfId="46306" applyNumberFormat="1" applyFont="1" applyFill="1" applyAlignment="1">
      <alignment horizontal="right"/>
    </xf>
    <xf numFmtId="172" fontId="179" fillId="7" borderId="0" xfId="46306" applyFont="1" applyFill="1" applyAlignment="1">
      <alignment horizontal="right"/>
    </xf>
    <xf numFmtId="4" fontId="186" fillId="7" borderId="0" xfId="46306" applyNumberFormat="1" applyFont="1" applyFill="1" applyAlignment="1">
      <alignment horizontal="right"/>
    </xf>
    <xf numFmtId="172" fontId="186" fillId="7" borderId="0" xfId="46306" applyFont="1" applyFill="1" applyAlignment="1">
      <alignment horizontal="right"/>
    </xf>
    <xf numFmtId="4" fontId="178" fillId="7" borderId="0" xfId="46306" applyNumberFormat="1" applyFont="1" applyFill="1" applyAlignment="1">
      <alignment horizontal="right"/>
    </xf>
    <xf numFmtId="172" fontId="178" fillId="7" borderId="0" xfId="46306" applyFont="1" applyFill="1" applyAlignment="1">
      <alignment horizontal="right"/>
    </xf>
    <xf numFmtId="2" fontId="179" fillId="0" borderId="0" xfId="46306" applyNumberFormat="1" applyFont="1"/>
    <xf numFmtId="4" fontId="206" fillId="7" borderId="0" xfId="46306" applyNumberFormat="1" applyFont="1" applyFill="1"/>
    <xf numFmtId="4" fontId="205" fillId="7" borderId="0" xfId="46306" applyNumberFormat="1" applyFont="1" applyFill="1"/>
    <xf numFmtId="172" fontId="179" fillId="6" borderId="0" xfId="46306" applyFont="1" applyFill="1" applyAlignment="1">
      <alignment horizontal="right"/>
    </xf>
    <xf numFmtId="4" fontId="179" fillId="6" borderId="0" xfId="46306" applyNumberFormat="1" applyFont="1" applyFill="1" applyAlignment="1">
      <alignment horizontal="right"/>
    </xf>
    <xf numFmtId="4" fontId="179" fillId="7" borderId="0" xfId="46306" applyNumberFormat="1" applyFont="1" applyFill="1" applyAlignment="1">
      <alignment horizontal="center"/>
    </xf>
    <xf numFmtId="2" fontId="178" fillId="6" borderId="0" xfId="46306" applyNumberFormat="1" applyFont="1" applyFill="1" applyAlignment="1">
      <alignment horizontal="right"/>
    </xf>
    <xf numFmtId="2" fontId="179" fillId="7" borderId="0" xfId="1" applyNumberFormat="1" applyFont="1" applyFill="1" applyBorder="1" applyAlignment="1">
      <alignment horizontal="right"/>
    </xf>
    <xf numFmtId="2" fontId="178" fillId="6" borderId="0" xfId="46306" applyNumberFormat="1" applyFont="1" applyFill="1" applyAlignment="1">
      <alignment horizontal="center"/>
    </xf>
    <xf numFmtId="4" fontId="178" fillId="6" borderId="0" xfId="46306" applyNumberFormat="1" applyFont="1" applyFill="1" applyAlignment="1">
      <alignment horizontal="center"/>
    </xf>
    <xf numFmtId="2" fontId="181" fillId="89" borderId="0" xfId="46306" applyNumberFormat="1" applyFont="1" applyFill="1" applyAlignment="1">
      <alignment horizontal="center"/>
    </xf>
    <xf numFmtId="172" fontId="181" fillId="89" borderId="0" xfId="46306" applyFont="1" applyFill="1"/>
    <xf numFmtId="172" fontId="181" fillId="89" borderId="0" xfId="46306" applyFont="1" applyFill="1" applyAlignment="1">
      <alignment horizontal="center"/>
    </xf>
    <xf numFmtId="4" fontId="181" fillId="89" borderId="0" xfId="46306" applyNumberFormat="1" applyFont="1" applyFill="1" applyAlignment="1">
      <alignment horizontal="center"/>
    </xf>
    <xf numFmtId="43" fontId="178" fillId="89" borderId="0" xfId="46308" applyNumberFormat="1" applyFont="1" applyFill="1"/>
    <xf numFmtId="14" fontId="181" fillId="89" borderId="0" xfId="46306" applyNumberFormat="1" applyFont="1" applyFill="1" applyAlignment="1">
      <alignment horizontal="center"/>
    </xf>
    <xf numFmtId="0" fontId="179" fillId="89" borderId="0" xfId="46308" applyFont="1" applyFill="1" applyAlignment="1">
      <alignment horizontal="center"/>
    </xf>
    <xf numFmtId="2" fontId="181" fillId="89" borderId="0" xfId="46306" applyNumberFormat="1" applyFont="1" applyFill="1"/>
    <xf numFmtId="4" fontId="179" fillId="89" borderId="0" xfId="46308" applyNumberFormat="1" applyFont="1" applyFill="1"/>
    <xf numFmtId="2" fontId="181" fillId="89" borderId="0" xfId="46306" applyNumberFormat="1" applyFont="1" applyFill="1" applyAlignment="1">
      <alignment horizontal="right"/>
    </xf>
    <xf numFmtId="4" fontId="179" fillId="7" borderId="0" xfId="46306" quotePrefix="1" applyNumberFormat="1" applyFont="1" applyFill="1" applyAlignment="1">
      <alignment horizontal="center"/>
    </xf>
    <xf numFmtId="4" fontId="178" fillId="7" borderId="0" xfId="46308" applyNumberFormat="1" applyFont="1" applyFill="1"/>
    <xf numFmtId="10" fontId="178" fillId="7" borderId="0" xfId="46306" applyNumberFormat="1" applyFont="1" applyFill="1"/>
    <xf numFmtId="40" fontId="4" fillId="0" borderId="0" xfId="209" applyNumberFormat="1" applyBorder="1"/>
    <xf numFmtId="0" fontId="4" fillId="4" borderId="0" xfId="65" applyFill="1" applyBorder="1" applyAlignment="1">
      <alignment vertical="top"/>
    </xf>
    <xf numFmtId="0" fontId="4" fillId="4" borderId="0" xfId="65" applyFill="1" applyBorder="1" applyAlignment="1">
      <alignment horizontal="center" vertical="top"/>
    </xf>
    <xf numFmtId="0" fontId="13" fillId="4" borderId="0" xfId="65" applyFont="1" applyFill="1" applyBorder="1" applyAlignment="1">
      <alignment horizontal="center" vertical="top" wrapText="1"/>
    </xf>
    <xf numFmtId="0" fontId="169" fillId="4" borderId="0" xfId="65" applyFont="1" applyFill="1" applyBorder="1" applyAlignment="1">
      <alignment vertical="top"/>
    </xf>
    <xf numFmtId="183" fontId="4" fillId="4" borderId="0" xfId="65" applyNumberFormat="1" applyFill="1" applyBorder="1" applyAlignment="1">
      <alignment vertical="top"/>
    </xf>
    <xf numFmtId="0" fontId="4" fillId="4" borderId="0" xfId="65" applyFill="1" applyBorder="1" applyAlignment="1">
      <alignment horizontal="left" vertical="top" wrapText="1"/>
    </xf>
    <xf numFmtId="0" fontId="4" fillId="4" borderId="13" xfId="65" applyFill="1" applyBorder="1" applyAlignment="1">
      <alignment horizontal="center" vertical="top"/>
    </xf>
    <xf numFmtId="14" fontId="4" fillId="0" borderId="0" xfId="65" applyNumberFormat="1" applyBorder="1"/>
    <xf numFmtId="40" fontId="13" fillId="0" borderId="0" xfId="65" applyNumberFormat="1" applyFont="1" applyBorder="1"/>
    <xf numFmtId="40" fontId="13" fillId="0" borderId="0" xfId="65" applyNumberFormat="1" applyFont="1" applyBorder="1" applyAlignment="1">
      <alignment horizontal="center"/>
    </xf>
    <xf numFmtId="0" fontId="4" fillId="0" borderId="0" xfId="65" applyBorder="1" applyAlignment="1">
      <alignment horizontal="center"/>
    </xf>
    <xf numFmtId="0" fontId="4" fillId="0" borderId="0" xfId="65" applyBorder="1" applyAlignment="1">
      <alignment horizontal="left"/>
    </xf>
    <xf numFmtId="183" fontId="4" fillId="0" borderId="0" xfId="65" applyNumberFormat="1" applyBorder="1"/>
    <xf numFmtId="0" fontId="4" fillId="0" borderId="0" xfId="65" applyBorder="1" applyAlignment="1">
      <alignment horizontal="right"/>
    </xf>
    <xf numFmtId="43" fontId="4" fillId="0" borderId="0" xfId="65" applyNumberFormat="1" applyBorder="1"/>
    <xf numFmtId="0" fontId="149" fillId="0" borderId="0" xfId="0" applyFont="1"/>
    <xf numFmtId="9" fontId="0" fillId="0" borderId="0" xfId="0" applyNumberFormat="1"/>
    <xf numFmtId="172" fontId="15" fillId="0" borderId="8" xfId="29601" applyFont="1" applyBorder="1" applyAlignment="1">
      <alignment horizontal="center" wrapText="1"/>
    </xf>
    <xf numFmtId="14" fontId="21" fillId="0" borderId="0" xfId="29601" applyNumberFormat="1" applyFont="1" applyAlignment="1">
      <alignment horizontal="center"/>
    </xf>
    <xf numFmtId="172" fontId="21" fillId="0" borderId="6" xfId="29601" applyFont="1" applyBorder="1" applyAlignment="1">
      <alignment horizontal="left"/>
    </xf>
    <xf numFmtId="43" fontId="21" fillId="0" borderId="103" xfId="209" applyFont="1" applyBorder="1"/>
    <xf numFmtId="43" fontId="21" fillId="0" borderId="103" xfId="209" applyFont="1" applyFill="1" applyBorder="1"/>
    <xf numFmtId="43" fontId="21" fillId="0" borderId="0" xfId="209" applyFont="1" applyFill="1" applyBorder="1" applyAlignment="1">
      <alignment horizontal="center"/>
    </xf>
    <xf numFmtId="43" fontId="21" fillId="0" borderId="103" xfId="209" applyFont="1" applyFill="1" applyBorder="1" applyAlignment="1">
      <alignment horizontal="center"/>
    </xf>
    <xf numFmtId="164" fontId="228" fillId="0" borderId="0" xfId="8" applyNumberFormat="1" applyFont="1" applyFill="1"/>
    <xf numFmtId="0" fontId="30" fillId="6" borderId="0" xfId="0" applyFont="1" applyFill="1" applyAlignment="1">
      <alignment horizontal="right"/>
    </xf>
    <xf numFmtId="44" fontId="0" fillId="6" borderId="0" xfId="62" applyFont="1" applyFill="1"/>
    <xf numFmtId="0" fontId="0" fillId="6" borderId="0" xfId="0" applyFill="1" applyAlignment="1">
      <alignment vertical="center" wrapText="1"/>
    </xf>
    <xf numFmtId="0" fontId="0" fillId="0" borderId="0" xfId="0" applyAlignment="1">
      <alignment vertical="center" wrapText="1"/>
    </xf>
    <xf numFmtId="0" fontId="226" fillId="0" borderId="0" xfId="0" applyFont="1" applyAlignment="1">
      <alignment wrapText="1"/>
    </xf>
    <xf numFmtId="0" fontId="0" fillId="0" borderId="0" xfId="0" applyAlignment="1">
      <alignment horizontal="left" vertical="top"/>
    </xf>
    <xf numFmtId="171" fontId="0" fillId="6" borderId="0" xfId="62" applyNumberFormat="1" applyFont="1" applyFill="1"/>
    <xf numFmtId="186" fontId="231" fillId="0" borderId="0" xfId="0" applyNumberFormat="1" applyFont="1" applyAlignment="1">
      <alignment vertical="top"/>
    </xf>
    <xf numFmtId="0" fontId="0" fillId="0" borderId="0" xfId="0" applyAlignment="1">
      <alignment vertical="top"/>
    </xf>
    <xf numFmtId="0" fontId="30" fillId="79" borderId="4" xfId="0" applyFont="1" applyFill="1" applyBorder="1"/>
    <xf numFmtId="44" fontId="30" fillId="79" borderId="5" xfId="62" applyFont="1" applyFill="1" applyBorder="1" applyAlignment="1">
      <alignment horizontal="center"/>
    </xf>
    <xf numFmtId="0" fontId="30" fillId="79" borderId="5" xfId="0" applyFont="1" applyFill="1" applyBorder="1" applyAlignment="1">
      <alignment horizontal="center" wrapText="1"/>
    </xf>
    <xf numFmtId="0" fontId="30" fillId="79" borderId="6" xfId="0" applyFont="1" applyFill="1" applyBorder="1" applyAlignment="1">
      <alignment wrapText="1"/>
    </xf>
    <xf numFmtId="0" fontId="30" fillId="0" borderId="78" xfId="0" applyFont="1" applyBorder="1" applyAlignment="1">
      <alignment horizontal="right"/>
    </xf>
    <xf numFmtId="43" fontId="0" fillId="0" borderId="50" xfId="1" applyFont="1" applyFill="1" applyBorder="1" applyAlignment="1">
      <alignment vertical="center"/>
    </xf>
    <xf numFmtId="187" fontId="0" fillId="0" borderId="79" xfId="0" applyNumberFormat="1" applyBorder="1" applyAlignment="1">
      <alignment vertical="center" wrapText="1"/>
    </xf>
    <xf numFmtId="44" fontId="0" fillId="6" borderId="0" xfId="62" applyFont="1" applyFill="1" applyAlignment="1">
      <alignment vertical="center"/>
    </xf>
    <xf numFmtId="0" fontId="0" fillId="79" borderId="4" xfId="0" applyFill="1" applyBorder="1"/>
    <xf numFmtId="0" fontId="30" fillId="79" borderId="6" xfId="0" applyFont="1" applyFill="1" applyBorder="1" applyAlignment="1">
      <alignment horizontal="center" wrapText="1"/>
    </xf>
    <xf numFmtId="0" fontId="0" fillId="0" borderId="7" xfId="0" applyBorder="1"/>
    <xf numFmtId="187" fontId="0" fillId="0" borderId="0" xfId="62" applyNumberFormat="1" applyFont="1" applyFill="1"/>
    <xf numFmtId="187" fontId="0" fillId="0" borderId="0" xfId="0" applyNumberFormat="1" applyAlignment="1">
      <alignment vertical="center" wrapText="1"/>
    </xf>
    <xf numFmtId="0" fontId="0" fillId="0" borderId="78" xfId="0" applyBorder="1"/>
    <xf numFmtId="171" fontId="0" fillId="0" borderId="50" xfId="62" applyNumberFormat="1" applyFont="1" applyBorder="1"/>
    <xf numFmtId="164" fontId="0" fillId="0" borderId="50" xfId="1" applyNumberFormat="1" applyFont="1" applyBorder="1"/>
    <xf numFmtId="171" fontId="0" fillId="0" borderId="79" xfId="0" applyNumberFormat="1" applyBorder="1" applyAlignment="1">
      <alignment wrapText="1"/>
    </xf>
    <xf numFmtId="43" fontId="0" fillId="0" borderId="0" xfId="1" applyFont="1" applyFill="1" applyAlignment="1">
      <alignment vertical="center"/>
    </xf>
    <xf numFmtId="0" fontId="30" fillId="0" borderId="70" xfId="0" applyFont="1" applyBorder="1" applyAlignment="1">
      <alignment horizontal="right"/>
    </xf>
    <xf numFmtId="44" fontId="30" fillId="0" borderId="70" xfId="0" applyNumberFormat="1" applyFont="1" applyBorder="1"/>
    <xf numFmtId="0" fontId="180" fillId="0" borderId="0" xfId="0" applyFont="1"/>
    <xf numFmtId="164" fontId="180" fillId="0" borderId="0" xfId="209" applyNumberFormat="1" applyFont="1"/>
    <xf numFmtId="43" fontId="180" fillId="0" borderId="0" xfId="209" applyFont="1"/>
    <xf numFmtId="10" fontId="180" fillId="0" borderId="0" xfId="2272" applyNumberFormat="1" applyFont="1"/>
    <xf numFmtId="0" fontId="232" fillId="0" borderId="0" xfId="0" applyFont="1"/>
    <xf numFmtId="0" fontId="179" fillId="0" borderId="0" xfId="0" applyFont="1"/>
    <xf numFmtId="0" fontId="183" fillId="0" borderId="0" xfId="46307" applyFont="1"/>
    <xf numFmtId="164" fontId="182" fillId="0" borderId="3" xfId="0" applyNumberFormat="1" applyFont="1" applyBorder="1"/>
    <xf numFmtId="164" fontId="178" fillId="0" borderId="70" xfId="209" applyNumberFormat="1" applyFont="1" applyFill="1" applyBorder="1"/>
    <xf numFmtId="164" fontId="178" fillId="0" borderId="0" xfId="209" applyNumberFormat="1" applyFont="1" applyFill="1" applyBorder="1"/>
    <xf numFmtId="0" fontId="183" fillId="0" borderId="0" xfId="46307" applyFont="1" applyAlignment="1">
      <alignment horizontal="right"/>
    </xf>
    <xf numFmtId="0" fontId="233" fillId="0" borderId="0" xfId="46307" applyFont="1"/>
    <xf numFmtId="43" fontId="179" fillId="0" borderId="0" xfId="209" applyFont="1" applyFill="1" applyAlignment="1">
      <alignment horizontal="center"/>
    </xf>
    <xf numFmtId="164" fontId="233" fillId="0" borderId="0" xfId="209" applyNumberFormat="1" applyFont="1"/>
    <xf numFmtId="164" fontId="233" fillId="0" borderId="0" xfId="46307" applyNumberFormat="1" applyFont="1"/>
    <xf numFmtId="164" fontId="180" fillId="0" borderId="0" xfId="0" applyNumberFormat="1" applyFont="1"/>
    <xf numFmtId="0" fontId="182" fillId="0" borderId="0" xfId="0" applyFont="1" applyAlignment="1">
      <alignment horizontal="left" indent="1"/>
    </xf>
    <xf numFmtId="0" fontId="234" fillId="0" borderId="0" xfId="46307" applyFont="1" applyAlignment="1">
      <alignment horizontal="center"/>
    </xf>
    <xf numFmtId="0" fontId="182" fillId="0" borderId="0" xfId="0" applyFont="1" applyAlignment="1">
      <alignment horizontal="left"/>
    </xf>
    <xf numFmtId="164" fontId="183" fillId="0" borderId="0" xfId="46307" applyNumberFormat="1" applyFont="1"/>
    <xf numFmtId="43" fontId="180" fillId="0" borderId="0" xfId="0" applyNumberFormat="1" applyFont="1"/>
    <xf numFmtId="164" fontId="183" fillId="0" borderId="97" xfId="46307" applyNumberFormat="1" applyFont="1" applyBorder="1"/>
    <xf numFmtId="171" fontId="235" fillId="93" borderId="0" xfId="46307" applyNumberFormat="1" applyFont="1" applyFill="1"/>
    <xf numFmtId="171" fontId="235" fillId="93" borderId="0" xfId="275" applyNumberFormat="1" applyFont="1" applyFill="1"/>
    <xf numFmtId="44" fontId="235" fillId="93" borderId="0" xfId="275" applyFont="1" applyFill="1"/>
    <xf numFmtId="43" fontId="233" fillId="0" borderId="0" xfId="46307" applyNumberFormat="1" applyFont="1"/>
    <xf numFmtId="0" fontId="236" fillId="0" borderId="0" xfId="0" applyFont="1"/>
    <xf numFmtId="0" fontId="237" fillId="0" borderId="0" xfId="0" applyFont="1" applyAlignment="1">
      <alignment horizontal="left" indent="1"/>
    </xf>
    <xf numFmtId="43" fontId="233" fillId="46" borderId="0" xfId="46307" applyNumberFormat="1" applyFont="1" applyFill="1"/>
    <xf numFmtId="43" fontId="180" fillId="46" borderId="0" xfId="0" applyNumberFormat="1" applyFont="1" applyFill="1"/>
    <xf numFmtId="164" fontId="236" fillId="0" borderId="0" xfId="209" applyNumberFormat="1" applyFont="1"/>
    <xf numFmtId="43" fontId="236" fillId="0" borderId="0" xfId="209" applyFont="1" applyFill="1" applyAlignment="1">
      <alignment horizontal="center"/>
    </xf>
    <xf numFmtId="0" fontId="237" fillId="0" borderId="0" xfId="0" applyFont="1"/>
    <xf numFmtId="0" fontId="182" fillId="0" borderId="0" xfId="0" applyFont="1"/>
    <xf numFmtId="0" fontId="234" fillId="0" borderId="0" xfId="46307" applyFont="1" applyAlignment="1">
      <alignment horizontal="left"/>
    </xf>
    <xf numFmtId="0" fontId="233" fillId="0" borderId="0" xfId="0" applyFont="1" applyAlignment="1">
      <alignment vertical="top"/>
    </xf>
    <xf numFmtId="0" fontId="182" fillId="0" borderId="0" xfId="0" applyFont="1" applyAlignment="1">
      <alignment horizontal="right" indent="1"/>
    </xf>
    <xf numFmtId="0" fontId="178" fillId="0" borderId="0" xfId="0" applyFont="1" applyAlignment="1">
      <alignment horizontal="right" indent="1"/>
    </xf>
    <xf numFmtId="0" fontId="180" fillId="0" borderId="0" xfId="0" applyFont="1" applyAlignment="1">
      <alignment horizontal="left"/>
    </xf>
    <xf numFmtId="164" fontId="233" fillId="0" borderId="0" xfId="209" applyNumberFormat="1" applyFont="1" applyFill="1"/>
    <xf numFmtId="0" fontId="183" fillId="0" borderId="0" xfId="46307" applyFont="1" applyAlignment="1">
      <alignment horizontal="left"/>
    </xf>
    <xf numFmtId="43" fontId="178" fillId="0" borderId="0" xfId="209" applyFont="1" applyFill="1" applyAlignment="1">
      <alignment horizontal="center"/>
    </xf>
    <xf numFmtId="43" fontId="179" fillId="0" borderId="0" xfId="209" applyFont="1" applyFill="1" applyBorder="1"/>
    <xf numFmtId="43" fontId="179" fillId="0" borderId="0" xfId="209" applyFont="1" applyFill="1"/>
    <xf numFmtId="44" fontId="233" fillId="0" borderId="0" xfId="46307" applyNumberFormat="1" applyFont="1"/>
    <xf numFmtId="43" fontId="182" fillId="0" borderId="0" xfId="0" applyNumberFormat="1" applyFont="1"/>
    <xf numFmtId="9" fontId="179" fillId="0" borderId="0" xfId="2272" applyFont="1" applyFill="1" applyAlignment="1">
      <alignment horizontal="center"/>
    </xf>
    <xf numFmtId="43" fontId="233" fillId="0" borderId="0" xfId="209" applyFont="1" applyFill="1" applyAlignment="1">
      <alignment horizontal="center"/>
    </xf>
    <xf numFmtId="0" fontId="238" fillId="0" borderId="0" xfId="46307" applyFont="1" applyAlignment="1">
      <alignment horizontal="center"/>
    </xf>
    <xf numFmtId="0" fontId="233" fillId="0" borderId="0" xfId="46307" applyFont="1" applyAlignment="1">
      <alignment horizontal="center"/>
    </xf>
    <xf numFmtId="0" fontId="239" fillId="0" borderId="15" xfId="46307" applyFont="1" applyBorder="1"/>
    <xf numFmtId="0" fontId="239" fillId="0" borderId="12" xfId="46307" applyFont="1" applyBorder="1"/>
    <xf numFmtId="164" fontId="183" fillId="86" borderId="0" xfId="233" applyNumberFormat="1" applyFont="1" applyFill="1" applyAlignment="1">
      <alignment horizontal="center" wrapText="1"/>
    </xf>
    <xf numFmtId="0" fontId="183" fillId="86" borderId="0" xfId="46307" applyFont="1" applyFill="1" applyAlignment="1">
      <alignment horizontal="center" wrapText="1"/>
    </xf>
    <xf numFmtId="0" fontId="183" fillId="0" borderId="0" xfId="46307" applyFont="1" applyAlignment="1">
      <alignment horizontal="center" wrapText="1"/>
    </xf>
    <xf numFmtId="0" fontId="182" fillId="0" borderId="0" xfId="0" applyFont="1" applyAlignment="1">
      <alignment horizontal="center" wrapText="1"/>
    </xf>
    <xf numFmtId="0" fontId="183" fillId="46" borderId="0" xfId="46307" applyFont="1" applyFill="1" applyAlignment="1">
      <alignment horizontal="center" wrapText="1"/>
    </xf>
    <xf numFmtId="0" fontId="183" fillId="11" borderId="0" xfId="46307" applyFont="1" applyFill="1" applyAlignment="1">
      <alignment horizontal="center" wrapText="1"/>
    </xf>
    <xf numFmtId="164" fontId="183" fillId="94" borderId="0" xfId="209" applyNumberFormat="1" applyFont="1" applyFill="1" applyAlignment="1">
      <alignment horizontal="center" wrapText="1"/>
    </xf>
    <xf numFmtId="0" fontId="183" fillId="96" borderId="0" xfId="209" applyNumberFormat="1" applyFont="1" applyFill="1" applyAlignment="1">
      <alignment horizontal="center" wrapText="1"/>
    </xf>
    <xf numFmtId="0" fontId="183" fillId="94" borderId="0" xfId="209" applyNumberFormat="1" applyFont="1" applyFill="1" applyAlignment="1">
      <alignment horizontal="center" wrapText="1"/>
    </xf>
    <xf numFmtId="14" fontId="183" fillId="93" borderId="0" xfId="46307" quotePrefix="1" applyNumberFormat="1" applyFont="1" applyFill="1" applyAlignment="1">
      <alignment horizontal="center" wrapText="1"/>
    </xf>
    <xf numFmtId="0" fontId="183" fillId="0" borderId="0" xfId="46307" applyFont="1" applyAlignment="1">
      <alignment horizontal="center"/>
    </xf>
    <xf numFmtId="10" fontId="180" fillId="0" borderId="0" xfId="0" applyNumberFormat="1" applyFont="1"/>
    <xf numFmtId="10" fontId="236" fillId="0" borderId="0" xfId="2272" applyNumberFormat="1" applyFont="1"/>
    <xf numFmtId="0" fontId="182" fillId="0" borderId="0" xfId="0" applyFont="1" applyAlignment="1">
      <alignment horizontal="right"/>
    </xf>
    <xf numFmtId="0" fontId="183" fillId="46" borderId="70" xfId="46307" applyFont="1" applyFill="1" applyBorder="1" applyAlignment="1">
      <alignment horizontal="center" wrapText="1"/>
    </xf>
    <xf numFmtId="164" fontId="183" fillId="11" borderId="70" xfId="46307" applyNumberFormat="1" applyFont="1" applyFill="1" applyBorder="1" applyAlignment="1">
      <alignment horizontal="center" wrapText="1"/>
    </xf>
    <xf numFmtId="164" fontId="183" fillId="46" borderId="70" xfId="46307" applyNumberFormat="1" applyFont="1" applyFill="1" applyBorder="1" applyAlignment="1">
      <alignment horizontal="center" wrapText="1"/>
    </xf>
    <xf numFmtId="164" fontId="183" fillId="96" borderId="0" xfId="209" applyNumberFormat="1" applyFont="1" applyFill="1" applyAlignment="1">
      <alignment horizontal="center" wrapText="1"/>
    </xf>
    <xf numFmtId="0" fontId="183" fillId="93" borderId="0" xfId="46307" applyFont="1" applyFill="1" applyAlignment="1">
      <alignment horizontal="center"/>
    </xf>
    <xf numFmtId="43" fontId="233" fillId="0" borderId="0" xfId="209" applyFont="1"/>
    <xf numFmtId="0" fontId="240" fillId="97" borderId="0" xfId="46307" applyFont="1" applyFill="1" applyAlignment="1">
      <alignment horizontal="center" wrapText="1"/>
    </xf>
    <xf numFmtId="0" fontId="239" fillId="97" borderId="0" xfId="46307" applyFont="1" applyFill="1"/>
    <xf numFmtId="164" fontId="237" fillId="0" borderId="0" xfId="209" applyNumberFormat="1" applyFont="1"/>
    <xf numFmtId="164" fontId="0" fillId="0" borderId="1" xfId="1" applyNumberFormat="1" applyFont="1" applyBorder="1"/>
    <xf numFmtId="171" fontId="0" fillId="0" borderId="122" xfId="62" applyNumberFormat="1" applyFont="1" applyBorder="1" applyAlignment="1">
      <alignment vertical="center" wrapText="1"/>
    </xf>
    <xf numFmtId="0" fontId="0" fillId="0" borderId="0" xfId="0" applyFill="1"/>
    <xf numFmtId="164" fontId="0" fillId="0" borderId="0" xfId="0" applyNumberFormat="1" applyFill="1"/>
    <xf numFmtId="41" fontId="97" fillId="8" borderId="0" xfId="683" applyNumberFormat="1" applyFill="1" applyBorder="1"/>
    <xf numFmtId="10" fontId="148" fillId="0" borderId="77" xfId="39" applyNumberFormat="1" applyFont="1" applyFill="1" applyBorder="1"/>
    <xf numFmtId="171" fontId="147" fillId="0" borderId="80" xfId="62" applyNumberFormat="1" applyFont="1" applyFill="1" applyBorder="1"/>
    <xf numFmtId="171" fontId="1" fillId="0" borderId="0" xfId="62" applyNumberFormat="1" applyFont="1" applyFill="1"/>
    <xf numFmtId="187" fontId="0" fillId="0" borderId="50" xfId="62" applyNumberFormat="1" applyFont="1" applyFill="1" applyBorder="1"/>
    <xf numFmtId="10" fontId="179" fillId="0" borderId="0" xfId="2" applyNumberFormat="1" applyFont="1" applyFill="1" applyBorder="1"/>
    <xf numFmtId="172" fontId="86" fillId="0" borderId="0" xfId="46306" applyFont="1" applyFill="1" applyBorder="1" applyAlignment="1">
      <alignment horizontal="center"/>
    </xf>
    <xf numFmtId="172" fontId="86" fillId="0" borderId="8" xfId="46306" applyFont="1" applyFill="1" applyBorder="1" applyAlignment="1">
      <alignment horizontal="center"/>
    </xf>
    <xf numFmtId="172" fontId="86" fillId="0" borderId="7" xfId="46306" applyFont="1" applyFill="1" applyBorder="1" applyAlignment="1">
      <alignment horizontal="center"/>
    </xf>
    <xf numFmtId="172" fontId="21" fillId="0" borderId="0" xfId="46306" applyFont="1" applyFill="1" applyBorder="1" applyAlignment="1">
      <alignment horizontal="center"/>
    </xf>
    <xf numFmtId="14" fontId="86" fillId="0" borderId="0" xfId="46306" applyNumberFormat="1" applyFont="1" applyFill="1" applyBorder="1" applyAlignment="1">
      <alignment horizontal="center"/>
    </xf>
    <xf numFmtId="14" fontId="86" fillId="0" borderId="0" xfId="46306" quotePrefix="1" applyNumberFormat="1" applyFont="1" applyFill="1" applyBorder="1" applyAlignment="1">
      <alignment horizontal="center"/>
    </xf>
    <xf numFmtId="14" fontId="86" fillId="0" borderId="8" xfId="46306" quotePrefix="1" applyNumberFormat="1" applyFont="1" applyFill="1" applyBorder="1" applyAlignment="1">
      <alignment horizontal="center"/>
    </xf>
    <xf numFmtId="172" fontId="212" fillId="0" borderId="0" xfId="46306" applyFont="1" applyFill="1" applyBorder="1"/>
    <xf numFmtId="14" fontId="86" fillId="0" borderId="7" xfId="46306" quotePrefix="1" applyNumberFormat="1" applyFont="1" applyFill="1" applyBorder="1" applyAlignment="1">
      <alignment horizontal="center"/>
    </xf>
    <xf numFmtId="43" fontId="147" fillId="0" borderId="0" xfId="1" applyFont="1" applyFill="1" applyBorder="1"/>
    <xf numFmtId="3" fontId="147" fillId="0" borderId="0" xfId="46306" applyNumberFormat="1" applyFont="1" applyFill="1" applyBorder="1"/>
    <xf numFmtId="43" fontId="0" fillId="0" borderId="0" xfId="1" applyFont="1" applyFill="1"/>
    <xf numFmtId="44" fontId="0" fillId="0" borderId="0" xfId="0" applyNumberFormat="1" applyFill="1"/>
    <xf numFmtId="0" fontId="164" fillId="0" borderId="7" xfId="0" applyFont="1" applyFill="1" applyBorder="1" applyAlignment="1">
      <alignment horizontal="right"/>
    </xf>
    <xf numFmtId="10" fontId="164" fillId="0" borderId="0" xfId="36163" applyNumberFormat="1" applyFont="1" applyFill="1" applyBorder="1"/>
    <xf numFmtId="9" fontId="164" fillId="0" borderId="8" xfId="36163" applyFont="1" applyFill="1" applyBorder="1" applyAlignment="1">
      <alignment horizontal="center"/>
    </xf>
    <xf numFmtId="171" fontId="163" fillId="0" borderId="1" xfId="62" applyNumberFormat="1" applyFont="1" applyFill="1" applyBorder="1"/>
    <xf numFmtId="0" fontId="163" fillId="0" borderId="0" xfId="0" applyFont="1" applyFill="1"/>
    <xf numFmtId="0" fontId="163" fillId="0" borderId="8" xfId="0" applyFont="1" applyFill="1" applyBorder="1"/>
    <xf numFmtId="0" fontId="163" fillId="0" borderId="78" xfId="0" applyFont="1" applyFill="1" applyBorder="1"/>
    <xf numFmtId="0" fontId="163" fillId="0" borderId="2" xfId="0" applyFont="1" applyFill="1" applyBorder="1"/>
    <xf numFmtId="0" fontId="163" fillId="0" borderId="79" xfId="0" applyFont="1" applyFill="1" applyBorder="1"/>
    <xf numFmtId="0" fontId="0" fillId="0" borderId="4" xfId="0" applyFill="1" applyBorder="1"/>
    <xf numFmtId="0" fontId="164" fillId="0" borderId="5" xfId="0" applyFont="1" applyFill="1" applyBorder="1"/>
    <xf numFmtId="0" fontId="0" fillId="0" borderId="6" xfId="0" applyFill="1" applyBorder="1"/>
    <xf numFmtId="42" fontId="163" fillId="0" borderId="0" xfId="0" applyNumberFormat="1" applyFont="1" applyFill="1"/>
    <xf numFmtId="171" fontId="163" fillId="0" borderId="8" xfId="0" applyNumberFormat="1" applyFont="1" applyFill="1" applyBorder="1"/>
    <xf numFmtId="171" fontId="163" fillId="0" borderId="0" xfId="0" applyNumberFormat="1" applyFont="1" applyFill="1"/>
    <xf numFmtId="0" fontId="163" fillId="0" borderId="7" xfId="0" applyFont="1" applyFill="1" applyBorder="1"/>
    <xf numFmtId="0" fontId="164" fillId="0" borderId="78" xfId="0" applyFont="1" applyFill="1" applyBorder="1" applyAlignment="1">
      <alignment horizontal="right"/>
    </xf>
    <xf numFmtId="10" fontId="164" fillId="0" borderId="2" xfId="0" applyNumberFormat="1" applyFont="1" applyFill="1" applyBorder="1"/>
    <xf numFmtId="10" fontId="164" fillId="0" borderId="79" xfId="85" applyNumberFormat="1" applyFont="1" applyFill="1" applyBorder="1"/>
    <xf numFmtId="171" fontId="0" fillId="0" borderId="0" xfId="0" applyNumberFormat="1" applyFill="1"/>
    <xf numFmtId="9" fontId="0" fillId="0" borderId="0" xfId="2" applyFont="1" applyFill="1" applyBorder="1"/>
    <xf numFmtId="172" fontId="15" fillId="6" borderId="0" xfId="29601" applyFont="1" applyFill="1" applyBorder="1" applyAlignment="1">
      <alignment horizontal="center" wrapText="1"/>
    </xf>
    <xf numFmtId="43" fontId="15" fillId="6" borderId="0" xfId="209" applyFont="1" applyFill="1" applyBorder="1" applyAlignment="1">
      <alignment horizontal="center" wrapText="1"/>
    </xf>
    <xf numFmtId="43" fontId="15" fillId="46" borderId="0" xfId="209" applyFont="1" applyFill="1" applyBorder="1" applyAlignment="1">
      <alignment horizontal="center" wrapText="1"/>
    </xf>
    <xf numFmtId="172" fontId="202" fillId="2" borderId="0" xfId="46306" applyFont="1" applyFill="1" applyBorder="1"/>
    <xf numFmtId="164" fontId="0" fillId="0" borderId="0" xfId="209" applyNumberFormat="1" applyFont="1" applyBorder="1"/>
    <xf numFmtId="164" fontId="4" fillId="0" borderId="0" xfId="65" applyNumberFormat="1" applyBorder="1"/>
    <xf numFmtId="0" fontId="4" fillId="0" borderId="0" xfId="65" pivotButton="1" applyBorder="1"/>
    <xf numFmtId="0" fontId="19" fillId="0" borderId="0" xfId="65" applyFont="1" applyBorder="1"/>
    <xf numFmtId="0" fontId="19" fillId="0" borderId="0" xfId="65" applyFont="1" applyBorder="1" applyAlignment="1">
      <alignment horizontal="left"/>
    </xf>
    <xf numFmtId="44" fontId="150" fillId="95" borderId="0" xfId="1530" applyNumberFormat="1" applyFont="1" applyFill="1" applyBorder="1" applyAlignment="1"/>
    <xf numFmtId="0" fontId="4" fillId="5" borderId="89" xfId="65" applyFill="1" applyBorder="1" applyAlignment="1">
      <alignment horizontal="centerContinuous"/>
    </xf>
    <xf numFmtId="0" fontId="4" fillId="5" borderId="80" xfId="65" applyFill="1" applyBorder="1" applyAlignment="1">
      <alignment horizontal="centerContinuous"/>
    </xf>
    <xf numFmtId="0" fontId="4" fillId="5" borderId="13" xfId="65" applyFill="1" applyBorder="1" applyAlignment="1">
      <alignment horizontal="centerContinuous"/>
    </xf>
    <xf numFmtId="0" fontId="239" fillId="0" borderId="63" xfId="46307" applyFont="1" applyBorder="1" applyAlignment="1">
      <alignment horizontal="center"/>
    </xf>
    <xf numFmtId="0" fontId="239" fillId="0" borderId="85" xfId="46307" applyFont="1" applyBorder="1" applyAlignment="1">
      <alignment horizontal="center"/>
    </xf>
    <xf numFmtId="172" fontId="208" fillId="90" borderId="4" xfId="46306" applyFont="1" applyFill="1" applyBorder="1" applyAlignment="1">
      <alignment horizontal="center"/>
    </xf>
    <xf numFmtId="172" fontId="208" fillId="90" borderId="5" xfId="46306" applyFont="1" applyFill="1" applyBorder="1" applyAlignment="1">
      <alignment horizontal="center"/>
    </xf>
    <xf numFmtId="172" fontId="208" fillId="90" borderId="6" xfId="46306" applyFont="1" applyFill="1" applyBorder="1" applyAlignment="1">
      <alignment horizontal="center"/>
    </xf>
    <xf numFmtId="172" fontId="208" fillId="90" borderId="7" xfId="46306" applyFont="1" applyFill="1" applyBorder="1" applyAlignment="1">
      <alignment horizontal="center"/>
    </xf>
    <xf numFmtId="172" fontId="208" fillId="90" borderId="0" xfId="46306" applyFont="1" applyFill="1" applyBorder="1" applyAlignment="1">
      <alignment horizontal="center"/>
    </xf>
    <xf numFmtId="172" fontId="208" fillId="90" borderId="8" xfId="46306" applyFont="1" applyFill="1" applyBorder="1" applyAlignment="1">
      <alignment horizontal="center"/>
    </xf>
    <xf numFmtId="14" fontId="208" fillId="90" borderId="7" xfId="46306" applyNumberFormat="1" applyFont="1" applyFill="1" applyBorder="1" applyAlignment="1">
      <alignment horizontal="center"/>
    </xf>
    <xf numFmtId="14" fontId="208" fillId="90" borderId="0" xfId="46306" applyNumberFormat="1" applyFont="1" applyFill="1" applyBorder="1" applyAlignment="1">
      <alignment horizontal="center"/>
    </xf>
    <xf numFmtId="14" fontId="208" fillId="90" borderId="8" xfId="46306" applyNumberFormat="1" applyFont="1" applyFill="1" applyBorder="1" applyAlignment="1">
      <alignment horizontal="center"/>
    </xf>
    <xf numFmtId="3" fontId="213" fillId="92" borderId="7" xfId="46306" applyNumberFormat="1" applyFont="1" applyFill="1" applyBorder="1" applyAlignment="1">
      <alignment horizontal="center"/>
    </xf>
    <xf numFmtId="3" fontId="213" fillId="92" borderId="8" xfId="46306" applyNumberFormat="1" applyFont="1" applyFill="1" applyBorder="1" applyAlignment="1">
      <alignment horizontal="center"/>
    </xf>
    <xf numFmtId="0" fontId="30" fillId="0" borderId="51" xfId="0" applyFont="1" applyBorder="1" applyAlignment="1">
      <alignment horizontal="center"/>
    </xf>
    <xf numFmtId="0" fontId="30" fillId="0" borderId="52" xfId="0" applyFont="1" applyBorder="1" applyAlignment="1">
      <alignment horizontal="center"/>
    </xf>
    <xf numFmtId="0" fontId="30" fillId="0" borderId="53" xfId="0" applyFont="1" applyBorder="1" applyAlignment="1">
      <alignment horizontal="center"/>
    </xf>
    <xf numFmtId="0" fontId="30" fillId="0" borderId="0" xfId="0" applyFont="1" applyAlignment="1">
      <alignment horizontal="center" wrapText="1"/>
    </xf>
    <xf numFmtId="0" fontId="0" fillId="0" borderId="0" xfId="0" applyAlignment="1">
      <alignment horizontal="center"/>
    </xf>
    <xf numFmtId="0" fontId="0" fillId="0" borderId="51" xfId="0" applyBorder="1" applyAlignment="1">
      <alignment horizontal="center"/>
    </xf>
    <xf numFmtId="0" fontId="0" fillId="0" borderId="52" xfId="0" applyBorder="1" applyAlignment="1">
      <alignment horizontal="center"/>
    </xf>
    <xf numFmtId="0" fontId="0" fillId="0" borderId="53" xfId="0" applyBorder="1" applyAlignment="1">
      <alignment horizontal="center"/>
    </xf>
    <xf numFmtId="0" fontId="0" fillId="0" borderId="5" xfId="0" applyBorder="1" applyAlignment="1">
      <alignment horizontal="center"/>
    </xf>
    <xf numFmtId="0" fontId="99" fillId="67" borderId="0" xfId="446" applyNumberFormat="1" applyFont="1" applyFill="1" applyAlignment="1">
      <alignment horizontal="center"/>
    </xf>
    <xf numFmtId="0" fontId="97" fillId="37" borderId="51" xfId="683" applyNumberFormat="1" applyBorder="1" applyAlignment="1">
      <alignment horizontal="center"/>
    </xf>
    <xf numFmtId="0" fontId="97" fillId="37" borderId="52" xfId="683" applyNumberFormat="1" applyBorder="1" applyAlignment="1">
      <alignment horizontal="center"/>
    </xf>
    <xf numFmtId="0" fontId="97" fillId="37" borderId="53" xfId="683" applyNumberFormat="1" applyBorder="1" applyAlignment="1">
      <alignment horizontal="center"/>
    </xf>
    <xf numFmtId="0" fontId="104" fillId="67" borderId="0" xfId="446" applyNumberFormat="1" applyFont="1" applyFill="1" applyBorder="1" applyAlignment="1">
      <alignment horizontal="center"/>
    </xf>
    <xf numFmtId="0" fontId="104" fillId="67" borderId="70" xfId="446" applyNumberFormat="1" applyFont="1" applyFill="1" applyBorder="1" applyAlignment="1">
      <alignment horizontal="center"/>
    </xf>
    <xf numFmtId="0" fontId="114" fillId="37" borderId="0" xfId="683" applyNumberFormat="1" applyFont="1" applyAlignment="1">
      <alignment horizontal="center"/>
    </xf>
    <xf numFmtId="0" fontId="4" fillId="85" borderId="0" xfId="65" applyFill="1" applyAlignment="1">
      <alignment horizontal="center"/>
    </xf>
    <xf numFmtId="17" fontId="13" fillId="0" borderId="0" xfId="6" applyNumberFormat="1" applyFont="1" applyBorder="1" applyAlignment="1">
      <alignment horizontal="center" wrapText="1"/>
    </xf>
    <xf numFmtId="17" fontId="13" fillId="0" borderId="2" xfId="6" applyNumberFormat="1" applyFont="1" applyBorder="1" applyAlignment="1">
      <alignment horizontal="center" wrapText="1"/>
    </xf>
    <xf numFmtId="164" fontId="4" fillId="95" borderId="102" xfId="6" applyNumberFormat="1" applyFont="1" applyFill="1" applyBorder="1"/>
    <xf numFmtId="164" fontId="5" fillId="95" borderId="0" xfId="6" applyNumberFormat="1" applyFont="1" applyFill="1" applyBorder="1"/>
    <xf numFmtId="164" fontId="4" fillId="95" borderId="0" xfId="6" applyNumberFormat="1" applyFont="1" applyFill="1" applyBorder="1"/>
    <xf numFmtId="164" fontId="4" fillId="95" borderId="103" xfId="6" applyNumberFormat="1" applyFont="1" applyFill="1" applyBorder="1"/>
    <xf numFmtId="164" fontId="5" fillId="95" borderId="102" xfId="4" applyNumberFormat="1" applyFont="1" applyFill="1" applyBorder="1"/>
    <xf numFmtId="164" fontId="7" fillId="95" borderId="0" xfId="4" applyNumberFormat="1" applyFont="1" applyFill="1" applyBorder="1"/>
    <xf numFmtId="164" fontId="5" fillId="95" borderId="0" xfId="4" applyNumberFormat="1" applyFont="1" applyFill="1" applyBorder="1"/>
    <xf numFmtId="164" fontId="4" fillId="95" borderId="102" xfId="4" applyNumberFormat="1" applyFont="1" applyFill="1" applyBorder="1"/>
    <xf numFmtId="164" fontId="4" fillId="95" borderId="0" xfId="4" applyNumberFormat="1" applyFont="1" applyFill="1" applyBorder="1"/>
    <xf numFmtId="164" fontId="4" fillId="95" borderId="103" xfId="4" applyNumberFormat="1" applyFont="1" applyFill="1" applyBorder="1"/>
    <xf numFmtId="167" fontId="4" fillId="95" borderId="102" xfId="10" applyNumberFormat="1" applyFont="1" applyFill="1" applyBorder="1"/>
    <xf numFmtId="0" fontId="4" fillId="95" borderId="0" xfId="10" applyFont="1" applyFill="1" applyBorder="1"/>
    <xf numFmtId="167" fontId="4" fillId="95" borderId="0" xfId="10" applyNumberFormat="1" applyFont="1" applyFill="1" applyBorder="1"/>
    <xf numFmtId="167" fontId="4" fillId="95" borderId="103" xfId="10" applyNumberFormat="1" applyFont="1" applyFill="1" applyBorder="1"/>
    <xf numFmtId="164" fontId="6" fillId="95" borderId="0" xfId="4" applyNumberFormat="1" applyFont="1" applyFill="1" applyBorder="1"/>
    <xf numFmtId="164" fontId="4" fillId="95" borderId="108" xfId="6" applyNumberFormat="1" applyFont="1" applyFill="1" applyBorder="1"/>
    <xf numFmtId="37" fontId="4" fillId="95" borderId="109" xfId="3" applyFont="1" applyFill="1" applyBorder="1"/>
    <xf numFmtId="164" fontId="4" fillId="95" borderId="109" xfId="6" applyNumberFormat="1" applyFont="1" applyFill="1" applyBorder="1"/>
    <xf numFmtId="164" fontId="4" fillId="95" borderId="110" xfId="6" applyNumberFormat="1" applyFont="1" applyFill="1" applyBorder="1"/>
    <xf numFmtId="164" fontId="4" fillId="95" borderId="104" xfId="6" applyNumberFormat="1" applyFont="1" applyFill="1" applyBorder="1"/>
    <xf numFmtId="0" fontId="3" fillId="95" borderId="105" xfId="5" applyNumberFormat="1" applyFont="1" applyFill="1" applyBorder="1"/>
    <xf numFmtId="164" fontId="4" fillId="95" borderId="105" xfId="6" applyNumberFormat="1" applyFont="1" applyFill="1" applyBorder="1"/>
    <xf numFmtId="164" fontId="4" fillId="95" borderId="106" xfId="6" applyNumberFormat="1" applyFont="1" applyFill="1" applyBorder="1"/>
    <xf numFmtId="164" fontId="4" fillId="95" borderId="123" xfId="6" applyNumberFormat="1" applyFont="1" applyFill="1" applyBorder="1"/>
    <xf numFmtId="0" fontId="3" fillId="95" borderId="0" xfId="5" applyNumberFormat="1" applyFont="1" applyFill="1" applyBorder="1"/>
    <xf numFmtId="164" fontId="4" fillId="95" borderId="1" xfId="6" applyNumberFormat="1" applyFont="1" applyFill="1" applyBorder="1"/>
    <xf numFmtId="164" fontId="4" fillId="95" borderId="120" xfId="6" applyNumberFormat="1" applyFont="1" applyFill="1" applyBorder="1"/>
    <xf numFmtId="164" fontId="3" fillId="95" borderId="0" xfId="4" applyNumberFormat="1" applyFont="1" applyFill="1" applyBorder="1"/>
    <xf numFmtId="164" fontId="4" fillId="95" borderId="123" xfId="4" applyNumberFormat="1" applyFont="1" applyFill="1" applyBorder="1"/>
    <xf numFmtId="164" fontId="4" fillId="95" borderId="1" xfId="4" applyNumberFormat="1" applyFont="1" applyFill="1" applyBorder="1"/>
    <xf numFmtId="164" fontId="4" fillId="95" borderId="120" xfId="4" applyNumberFormat="1" applyFont="1" applyFill="1" applyBorder="1"/>
    <xf numFmtId="164" fontId="4" fillId="95" borderId="118" xfId="4" applyNumberFormat="1" applyFont="1" applyFill="1" applyBorder="1"/>
    <xf numFmtId="164" fontId="4" fillId="95" borderId="70" xfId="4" applyNumberFormat="1" applyFont="1" applyFill="1" applyBorder="1"/>
    <xf numFmtId="164" fontId="4" fillId="95" borderId="114" xfId="4" applyNumberFormat="1" applyFont="1" applyFill="1" applyBorder="1"/>
    <xf numFmtId="164" fontId="150" fillId="95" borderId="0" xfId="4" applyNumberFormat="1" applyFont="1" applyFill="1" applyBorder="1"/>
    <xf numFmtId="167" fontId="4" fillId="95" borderId="118" xfId="4" quotePrefix="1" applyNumberFormat="1" applyFont="1" applyFill="1" applyBorder="1"/>
    <xf numFmtId="0" fontId="4" fillId="95" borderId="0" xfId="5" applyFont="1" applyFill="1" applyBorder="1"/>
    <xf numFmtId="167" fontId="4" fillId="95" borderId="70" xfId="4" quotePrefix="1" applyNumberFormat="1" applyFont="1" applyFill="1" applyBorder="1"/>
    <xf numFmtId="167" fontId="4" fillId="95" borderId="114" xfId="4" quotePrefix="1" applyNumberFormat="1" applyFont="1" applyFill="1" applyBorder="1"/>
    <xf numFmtId="164" fontId="4" fillId="95" borderId="124" xfId="4" applyNumberFormat="1" applyFont="1" applyFill="1" applyBorder="1"/>
    <xf numFmtId="164" fontId="4" fillId="95" borderId="3" xfId="4" applyNumberFormat="1" applyFont="1" applyFill="1" applyBorder="1"/>
    <xf numFmtId="164" fontId="4" fillId="95" borderId="121" xfId="4" applyNumberFormat="1" applyFont="1" applyFill="1" applyBorder="1"/>
    <xf numFmtId="0" fontId="3" fillId="95" borderId="109" xfId="5" applyNumberFormat="1" applyFont="1" applyFill="1" applyBorder="1"/>
    <xf numFmtId="0" fontId="147" fillId="95" borderId="105" xfId="8" applyNumberFormat="1" applyFont="1" applyFill="1" applyBorder="1" applyAlignment="1" applyProtection="1">
      <alignment horizontal="left"/>
      <protection locked="0"/>
    </xf>
    <xf numFmtId="164" fontId="177" fillId="95" borderId="105" xfId="1" applyNumberFormat="1" applyFont="1" applyFill="1" applyBorder="1"/>
    <xf numFmtId="164" fontId="177" fillId="95" borderId="105" xfId="1" applyNumberFormat="1" applyFont="1" applyFill="1" applyBorder="1" applyAlignment="1">
      <alignment horizontal="center" wrapText="1"/>
    </xf>
    <xf numFmtId="164" fontId="177" fillId="95" borderId="106" xfId="1" applyNumberFormat="1" applyFont="1" applyFill="1" applyBorder="1"/>
    <xf numFmtId="0" fontId="147" fillId="95" borderId="0" xfId="8" applyNumberFormat="1" applyFont="1" applyFill="1" applyBorder="1" applyAlignment="1" applyProtection="1">
      <alignment horizontal="left"/>
      <protection locked="0"/>
    </xf>
    <xf numFmtId="164" fontId="177" fillId="95" borderId="0" xfId="1" applyNumberFormat="1" applyFont="1" applyFill="1" applyBorder="1"/>
    <xf numFmtId="164" fontId="177" fillId="95" borderId="0" xfId="1" applyNumberFormat="1" applyFont="1" applyFill="1" applyBorder="1" applyAlignment="1">
      <alignment horizontal="center" wrapText="1"/>
    </xf>
    <xf numFmtId="164" fontId="177" fillId="95" borderId="103" xfId="1" applyNumberFormat="1" applyFont="1" applyFill="1" applyBorder="1"/>
    <xf numFmtId="164" fontId="86" fillId="95" borderId="0" xfId="1" applyNumberFormat="1" applyFont="1" applyFill="1" applyBorder="1" applyAlignment="1" applyProtection="1">
      <alignment horizontal="left"/>
      <protection locked="0"/>
    </xf>
    <xf numFmtId="164" fontId="156" fillId="95" borderId="0" xfId="1" applyNumberFormat="1" applyFont="1" applyFill="1" applyBorder="1"/>
    <xf numFmtId="9" fontId="177" fillId="95" borderId="0" xfId="2" applyFont="1" applyFill="1" applyBorder="1"/>
    <xf numFmtId="43" fontId="177" fillId="95" borderId="0" xfId="1" applyFont="1" applyFill="1" applyBorder="1" applyAlignment="1">
      <alignment horizontal="center" wrapText="1"/>
    </xf>
    <xf numFmtId="164" fontId="177" fillId="95" borderId="1" xfId="1" applyNumberFormat="1" applyFont="1" applyFill="1" applyBorder="1" applyAlignment="1">
      <alignment horizontal="center" wrapText="1"/>
    </xf>
    <xf numFmtId="164" fontId="177" fillId="95" borderId="120" xfId="1" applyNumberFormat="1" applyFont="1" applyFill="1" applyBorder="1"/>
    <xf numFmtId="0" fontId="86" fillId="95" borderId="0" xfId="8" applyNumberFormat="1" applyFont="1" applyFill="1" applyBorder="1" applyAlignment="1" applyProtection="1">
      <alignment horizontal="left"/>
      <protection locked="0"/>
    </xf>
    <xf numFmtId="164" fontId="177" fillId="95" borderId="0" xfId="1" applyNumberFormat="1" applyFont="1" applyFill="1" applyBorder="1" applyAlignment="1">
      <alignment wrapText="1"/>
    </xf>
    <xf numFmtId="0" fontId="156" fillId="95" borderId="102" xfId="620" applyNumberFormat="1" applyFont="1" applyFill="1" applyBorder="1" applyAlignment="1">
      <alignment horizontal="right"/>
    </xf>
    <xf numFmtId="0" fontId="156" fillId="95" borderId="0" xfId="0" applyFont="1" applyFill="1" applyBorder="1"/>
    <xf numFmtId="0" fontId="177" fillId="95" borderId="102" xfId="8" applyFont="1" applyFill="1" applyBorder="1"/>
    <xf numFmtId="0" fontId="177" fillId="95" borderId="0" xfId="8" applyFont="1" applyFill="1" applyBorder="1"/>
    <xf numFmtId="0" fontId="147" fillId="95" borderId="0" xfId="8" applyFont="1" applyFill="1" applyBorder="1"/>
    <xf numFmtId="0" fontId="177" fillId="95" borderId="0" xfId="8" applyFont="1" applyFill="1" applyBorder="1" applyAlignment="1">
      <alignment wrapText="1"/>
    </xf>
    <xf numFmtId="0" fontId="177" fillId="95" borderId="103" xfId="8" applyFont="1" applyFill="1" applyBorder="1"/>
    <xf numFmtId="0" fontId="177" fillId="95" borderId="0" xfId="0" applyFont="1" applyFill="1" applyBorder="1"/>
    <xf numFmtId="172" fontId="177" fillId="95" borderId="0" xfId="620" applyFont="1" applyFill="1" applyBorder="1"/>
    <xf numFmtId="0" fontId="177" fillId="95" borderId="102" xfId="0" applyFont="1" applyFill="1" applyBorder="1" applyAlignment="1">
      <alignment horizontal="right"/>
    </xf>
    <xf numFmtId="0" fontId="156" fillId="95" borderId="102" xfId="0" applyFont="1" applyFill="1" applyBorder="1" applyAlignment="1">
      <alignment horizontal="right"/>
    </xf>
    <xf numFmtId="0" fontId="177" fillId="95" borderId="102" xfId="620" applyNumberFormat="1" applyFont="1" applyFill="1" applyBorder="1" applyAlignment="1">
      <alignment horizontal="right"/>
    </xf>
    <xf numFmtId="9" fontId="177" fillId="95" borderId="1" xfId="2" applyFont="1" applyFill="1" applyBorder="1" applyAlignment="1">
      <alignment horizontal="center" wrapText="1"/>
    </xf>
    <xf numFmtId="172" fontId="156" fillId="95" borderId="0" xfId="620" applyFont="1" applyFill="1" applyBorder="1"/>
    <xf numFmtId="164" fontId="177" fillId="95" borderId="1" xfId="1" applyNumberFormat="1" applyFont="1" applyFill="1" applyBorder="1"/>
    <xf numFmtId="164" fontId="177" fillId="95" borderId="0" xfId="1" quotePrefix="1" applyNumberFormat="1" applyFont="1" applyFill="1" applyBorder="1" applyAlignment="1"/>
    <xf numFmtId="164" fontId="177" fillId="95" borderId="1" xfId="1" quotePrefix="1" applyNumberFormat="1" applyFont="1" applyFill="1" applyBorder="1" applyAlignment="1"/>
    <xf numFmtId="43" fontId="177" fillId="95" borderId="0" xfId="8" applyNumberFormat="1" applyFont="1" applyFill="1" applyBorder="1"/>
    <xf numFmtId="164" fontId="156" fillId="95" borderId="80" xfId="1" quotePrefix="1" applyNumberFormat="1" applyFont="1" applyFill="1" applyBorder="1" applyAlignment="1"/>
    <xf numFmtId="164" fontId="156" fillId="95" borderId="119" xfId="1" quotePrefix="1" applyNumberFormat="1" applyFont="1" applyFill="1" applyBorder="1" applyAlignment="1"/>
    <xf numFmtId="164" fontId="156" fillId="95" borderId="0" xfId="1" quotePrefix="1" applyNumberFormat="1" applyFont="1" applyFill="1" applyBorder="1" applyAlignment="1"/>
    <xf numFmtId="164" fontId="156" fillId="95" borderId="103" xfId="1" quotePrefix="1" applyNumberFormat="1" applyFont="1" applyFill="1" applyBorder="1" applyAlignment="1"/>
    <xf numFmtId="0" fontId="177" fillId="95" borderId="1" xfId="8" applyFont="1" applyFill="1" applyBorder="1"/>
    <xf numFmtId="164" fontId="156" fillId="95" borderId="0" xfId="8" applyNumberFormat="1" applyFont="1" applyFill="1" applyBorder="1"/>
    <xf numFmtId="164" fontId="156" fillId="95" borderId="103" xfId="8" applyNumberFormat="1" applyFont="1" applyFill="1" applyBorder="1"/>
    <xf numFmtId="43" fontId="177" fillId="95" borderId="1" xfId="8" applyNumberFormat="1" applyFont="1" applyFill="1" applyBorder="1"/>
    <xf numFmtId="43" fontId="177" fillId="95" borderId="120" xfId="8" applyNumberFormat="1" applyFont="1" applyFill="1" applyBorder="1"/>
    <xf numFmtId="44" fontId="177" fillId="95" borderId="1" xfId="8" applyNumberFormat="1" applyFont="1" applyFill="1" applyBorder="1"/>
    <xf numFmtId="44" fontId="177" fillId="95" borderId="1" xfId="8" applyNumberFormat="1" applyFont="1" applyFill="1" applyBorder="1" applyAlignment="1">
      <alignment wrapText="1"/>
    </xf>
    <xf numFmtId="44" fontId="177" fillId="95" borderId="0" xfId="8" applyNumberFormat="1" applyFont="1" applyFill="1" applyBorder="1"/>
    <xf numFmtId="44" fontId="177" fillId="95" borderId="120" xfId="8" applyNumberFormat="1" applyFont="1" applyFill="1" applyBorder="1"/>
    <xf numFmtId="43" fontId="177" fillId="95" borderId="0" xfId="8" applyNumberFormat="1" applyFont="1" applyFill="1" applyBorder="1" applyAlignment="1">
      <alignment wrapText="1"/>
    </xf>
    <xf numFmtId="43" fontId="177" fillId="95" borderId="103" xfId="8" applyNumberFormat="1" applyFont="1" applyFill="1" applyBorder="1"/>
    <xf numFmtId="43" fontId="177" fillId="95" borderId="0" xfId="4" applyNumberFormat="1" applyFont="1" applyFill="1" applyBorder="1"/>
    <xf numFmtId="43" fontId="177" fillId="95" borderId="103" xfId="4" applyNumberFormat="1" applyFont="1" applyFill="1" applyBorder="1"/>
    <xf numFmtId="0" fontId="177" fillId="95" borderId="1" xfId="8" applyFont="1" applyFill="1" applyBorder="1" applyAlignment="1">
      <alignment wrapText="1"/>
    </xf>
    <xf numFmtId="0" fontId="177" fillId="95" borderId="120" xfId="8" applyFont="1" applyFill="1" applyBorder="1"/>
    <xf numFmtId="164" fontId="177" fillId="95" borderId="0" xfId="8" applyNumberFormat="1" applyFont="1" applyFill="1" applyBorder="1"/>
    <xf numFmtId="164" fontId="156" fillId="95" borderId="80" xfId="8" applyNumberFormat="1" applyFont="1" applyFill="1" applyBorder="1"/>
    <xf numFmtId="164" fontId="156" fillId="95" borderId="119" xfId="8" applyNumberFormat="1" applyFont="1" applyFill="1" applyBorder="1"/>
    <xf numFmtId="0" fontId="177" fillId="95" borderId="102" xfId="0" applyFont="1" applyFill="1" applyBorder="1"/>
    <xf numFmtId="164" fontId="156" fillId="95" borderId="1" xfId="8" applyNumberFormat="1" applyFont="1" applyFill="1" applyBorder="1"/>
    <xf numFmtId="164" fontId="156" fillId="95" borderId="120" xfId="8" applyNumberFormat="1" applyFont="1" applyFill="1" applyBorder="1"/>
    <xf numFmtId="44" fontId="177" fillId="95" borderId="0" xfId="62" applyFont="1" applyFill="1" applyBorder="1"/>
    <xf numFmtId="168" fontId="177" fillId="95" borderId="102" xfId="2" applyNumberFormat="1" applyFont="1" applyFill="1" applyBorder="1" applyAlignment="1">
      <alignment horizontal="right"/>
    </xf>
    <xf numFmtId="168" fontId="156" fillId="95" borderId="0" xfId="2" applyNumberFormat="1" applyFont="1" applyFill="1" applyBorder="1"/>
    <xf numFmtId="9" fontId="156" fillId="95" borderId="0" xfId="2" applyFont="1" applyFill="1" applyBorder="1"/>
    <xf numFmtId="9" fontId="156" fillId="95" borderId="103" xfId="2" applyFont="1" applyFill="1" applyBorder="1"/>
    <xf numFmtId="0" fontId="222" fillId="95" borderId="0" xfId="8" applyFont="1" applyFill="1" applyBorder="1" applyAlignment="1">
      <alignment horizontal="right"/>
    </xf>
    <xf numFmtId="10" fontId="177" fillId="95" borderId="0" xfId="2" applyNumberFormat="1" applyFont="1" applyFill="1" applyBorder="1"/>
    <xf numFmtId="0" fontId="177" fillId="95" borderId="108" xfId="8" applyFont="1" applyFill="1" applyBorder="1"/>
    <xf numFmtId="0" fontId="177" fillId="95" borderId="109" xfId="8" applyFont="1" applyFill="1" applyBorder="1"/>
    <xf numFmtId="0" fontId="147" fillId="95" borderId="109" xfId="8" applyFont="1" applyFill="1" applyBorder="1"/>
    <xf numFmtId="0" fontId="177" fillId="95" borderId="109" xfId="8" applyFont="1" applyFill="1" applyBorder="1" applyAlignment="1">
      <alignment wrapText="1"/>
    </xf>
    <xf numFmtId="0" fontId="177" fillId="95" borderId="110" xfId="8" applyFont="1" applyFill="1" applyBorder="1"/>
    <xf numFmtId="0" fontId="177" fillId="95" borderId="104" xfId="0" applyFont="1" applyFill="1" applyBorder="1"/>
    <xf numFmtId="0" fontId="177" fillId="95" borderId="105" xfId="0" applyFont="1" applyFill="1" applyBorder="1"/>
    <xf numFmtId="164" fontId="177" fillId="95" borderId="105" xfId="1" quotePrefix="1" applyNumberFormat="1" applyFont="1" applyFill="1" applyBorder="1" applyAlignment="1"/>
    <xf numFmtId="0" fontId="147" fillId="95" borderId="0" xfId="0" applyFont="1" applyFill="1" applyBorder="1"/>
    <xf numFmtId="0" fontId="177" fillId="95" borderId="103" xfId="0" applyFont="1" applyFill="1" applyBorder="1"/>
    <xf numFmtId="164" fontId="156" fillId="95" borderId="102" xfId="1" applyNumberFormat="1" applyFont="1" applyFill="1" applyBorder="1" applyAlignment="1">
      <alignment horizontal="left"/>
    </xf>
    <xf numFmtId="164" fontId="156" fillId="95" borderId="0" xfId="1" applyNumberFormat="1" applyFont="1" applyFill="1" applyBorder="1" applyAlignment="1">
      <alignment horizontal="left"/>
    </xf>
    <xf numFmtId="0" fontId="177" fillId="95" borderId="102" xfId="5" applyNumberFormat="1" applyFont="1" applyFill="1" applyBorder="1" applyAlignment="1">
      <alignment horizontal="left"/>
    </xf>
    <xf numFmtId="0" fontId="156" fillId="95" borderId="0" xfId="5" applyFont="1" applyFill="1" applyBorder="1" applyAlignment="1">
      <alignment horizontal="left"/>
    </xf>
    <xf numFmtId="0" fontId="177" fillId="95" borderId="0" xfId="5" applyFont="1" applyFill="1" applyBorder="1" applyAlignment="1">
      <alignment horizontal="left"/>
    </xf>
    <xf numFmtId="0" fontId="156" fillId="95" borderId="102" xfId="5" applyNumberFormat="1" applyFont="1" applyFill="1" applyBorder="1" applyAlignment="1">
      <alignment horizontal="left"/>
    </xf>
    <xf numFmtId="164" fontId="156" fillId="95" borderId="0" xfId="1" quotePrefix="1" applyNumberFormat="1" applyFont="1" applyFill="1" applyBorder="1" applyAlignment="1">
      <alignment wrapText="1"/>
    </xf>
    <xf numFmtId="164" fontId="177" fillId="95" borderId="0" xfId="1" quotePrefix="1" applyNumberFormat="1" applyFont="1" applyFill="1" applyBorder="1" applyAlignment="1">
      <alignment wrapText="1"/>
    </xf>
    <xf numFmtId="164" fontId="177" fillId="95" borderId="103" xfId="1" quotePrefix="1" applyNumberFormat="1" applyFont="1" applyFill="1" applyBorder="1" applyAlignment="1"/>
    <xf numFmtId="0" fontId="177" fillId="95" borderId="102" xfId="5" applyFont="1" applyFill="1" applyBorder="1" applyAlignment="1">
      <alignment horizontal="left"/>
    </xf>
    <xf numFmtId="164" fontId="222" fillId="95" borderId="0" xfId="1" quotePrefix="1" applyNumberFormat="1" applyFont="1" applyFill="1" applyBorder="1" applyAlignment="1"/>
    <xf numFmtId="0" fontId="156" fillId="95" borderId="77" xfId="5" applyFont="1" applyFill="1" applyBorder="1" applyAlignment="1">
      <alignment horizontal="left"/>
    </xf>
    <xf numFmtId="164" fontId="156" fillId="95" borderId="77" xfId="1" quotePrefix="1" applyNumberFormat="1" applyFont="1" applyFill="1" applyBorder="1" applyAlignment="1"/>
    <xf numFmtId="164" fontId="156" fillId="95" borderId="107" xfId="1" quotePrefix="1" applyNumberFormat="1" applyFont="1" applyFill="1" applyBorder="1" applyAlignment="1"/>
    <xf numFmtId="0" fontId="177" fillId="95" borderId="102" xfId="5" quotePrefix="1" applyFont="1" applyFill="1" applyBorder="1" applyAlignment="1">
      <alignment horizontal="right"/>
    </xf>
    <xf numFmtId="164" fontId="156" fillId="95" borderId="3" xfId="1" quotePrefix="1" applyNumberFormat="1" applyFont="1" applyFill="1" applyBorder="1" applyAlignment="1"/>
    <xf numFmtId="164" fontId="156" fillId="95" borderId="121" xfId="1" quotePrefix="1" applyNumberFormat="1" applyFont="1" applyFill="1" applyBorder="1" applyAlignment="1"/>
    <xf numFmtId="164" fontId="177" fillId="95" borderId="0" xfId="0" applyNumberFormat="1" applyFont="1" applyFill="1" applyBorder="1"/>
    <xf numFmtId="0" fontId="156" fillId="95" borderId="102" xfId="5" quotePrefix="1" applyFont="1" applyFill="1" applyBorder="1" applyAlignment="1">
      <alignment horizontal="right"/>
    </xf>
    <xf numFmtId="164" fontId="156" fillId="95" borderId="80" xfId="4" applyNumberFormat="1" applyFont="1" applyFill="1" applyBorder="1" applyAlignment="1" applyProtection="1">
      <alignment horizontal="left"/>
      <protection locked="0"/>
    </xf>
    <xf numFmtId="164" fontId="156" fillId="95" borderId="119" xfId="4" applyNumberFormat="1" applyFont="1" applyFill="1" applyBorder="1" applyAlignment="1" applyProtection="1">
      <alignment horizontal="left"/>
      <protection locked="0"/>
    </xf>
    <xf numFmtId="0" fontId="156" fillId="95" borderId="0" xfId="8" applyFont="1" applyFill="1" applyBorder="1" applyAlignment="1">
      <alignment horizontal="center" wrapText="1"/>
    </xf>
    <xf numFmtId="0" fontId="156" fillId="95" borderId="1" xfId="8" applyFont="1" applyFill="1" applyBorder="1" applyAlignment="1">
      <alignment horizontal="center" wrapText="1"/>
    </xf>
    <xf numFmtId="0" fontId="156" fillId="95" borderId="120" xfId="8" applyFont="1" applyFill="1" applyBorder="1" applyAlignment="1">
      <alignment horizontal="center" wrapText="1"/>
    </xf>
    <xf numFmtId="164" fontId="29" fillId="95" borderId="0" xfId="1" applyNumberFormat="1" applyFont="1" applyFill="1" applyBorder="1"/>
    <xf numFmtId="43" fontId="29" fillId="95" borderId="0" xfId="1" applyFont="1" applyFill="1" applyBorder="1"/>
    <xf numFmtId="164" fontId="4" fillId="95" borderId="0" xfId="1" applyNumberFormat="1" applyFont="1" applyFill="1" applyBorder="1" applyAlignment="1">
      <alignment horizontal="center" wrapText="1"/>
    </xf>
    <xf numFmtId="164" fontId="4" fillId="95" borderId="103" xfId="1" applyNumberFormat="1" applyFont="1" applyFill="1" applyBorder="1" applyAlignment="1">
      <alignment horizontal="center" wrapText="1"/>
    </xf>
    <xf numFmtId="0" fontId="4" fillId="95" borderId="0" xfId="8" applyFont="1" applyFill="1" applyBorder="1"/>
    <xf numFmtId="0" fontId="13" fillId="95" borderId="102" xfId="8" applyNumberFormat="1" applyFont="1" applyFill="1" applyBorder="1" applyAlignment="1">
      <alignment horizontal="right"/>
    </xf>
    <xf numFmtId="0" fontId="4" fillId="95" borderId="102" xfId="8" applyNumberFormat="1" applyFont="1" applyFill="1" applyBorder="1" applyAlignment="1">
      <alignment horizontal="right"/>
    </xf>
    <xf numFmtId="0" fontId="4" fillId="95" borderId="0" xfId="0" applyFont="1" applyFill="1" applyBorder="1"/>
    <xf numFmtId="0" fontId="4" fillId="95" borderId="102" xfId="0" applyNumberFormat="1" applyFont="1" applyFill="1" applyBorder="1" applyAlignment="1">
      <alignment horizontal="right"/>
    </xf>
    <xf numFmtId="0" fontId="26" fillId="95" borderId="0" xfId="8" applyFont="1" applyFill="1" applyBorder="1" applyAlignment="1">
      <alignment horizontal="right"/>
    </xf>
    <xf numFmtId="0" fontId="4" fillId="95" borderId="108" xfId="8" applyNumberFormat="1" applyFont="1" applyFill="1" applyBorder="1" applyAlignment="1">
      <alignment horizontal="right"/>
    </xf>
    <xf numFmtId="0" fontId="4" fillId="95" borderId="109" xfId="8" applyFont="1" applyFill="1" applyBorder="1"/>
    <xf numFmtId="0" fontId="4" fillId="95" borderId="104" xfId="5" applyNumberFormat="1" applyFont="1" applyFill="1" applyBorder="1" applyAlignment="1">
      <alignment horizontal="right"/>
    </xf>
    <xf numFmtId="0" fontId="4" fillId="95" borderId="105" xfId="5" applyFont="1" applyFill="1" applyBorder="1" applyAlignment="1">
      <alignment horizontal="left"/>
    </xf>
    <xf numFmtId="164" fontId="4" fillId="95" borderId="105" xfId="1" applyNumberFormat="1" applyFont="1" applyFill="1" applyBorder="1"/>
    <xf numFmtId="164" fontId="4" fillId="95" borderId="106" xfId="1" applyNumberFormat="1" applyFont="1" applyFill="1" applyBorder="1"/>
    <xf numFmtId="0" fontId="4" fillId="95" borderId="102" xfId="5" applyNumberFormat="1" applyFont="1" applyFill="1" applyBorder="1" applyAlignment="1">
      <alignment horizontal="right"/>
    </xf>
    <xf numFmtId="0" fontId="4" fillId="95" borderId="0" xfId="5" applyFont="1" applyFill="1" applyBorder="1" applyAlignment="1">
      <alignment horizontal="left"/>
    </xf>
    <xf numFmtId="164" fontId="4" fillId="95" borderId="0" xfId="1" applyNumberFormat="1" applyFont="1" applyFill="1" applyBorder="1"/>
    <xf numFmtId="164" fontId="4" fillId="95" borderId="103" xfId="1" applyNumberFormat="1" applyFont="1" applyFill="1" applyBorder="1"/>
    <xf numFmtId="164" fontId="4" fillId="95" borderId="120" xfId="1" applyNumberFormat="1" applyFont="1" applyFill="1" applyBorder="1"/>
    <xf numFmtId="0" fontId="13" fillId="95" borderId="102" xfId="1" applyNumberFormat="1" applyFont="1" applyFill="1" applyBorder="1" applyAlignment="1">
      <alignment horizontal="right"/>
    </xf>
    <xf numFmtId="164" fontId="13" fillId="95" borderId="70" xfId="1" applyNumberFormat="1" applyFont="1" applyFill="1" applyBorder="1" applyAlignment="1">
      <alignment horizontal="left"/>
    </xf>
    <xf numFmtId="164" fontId="13" fillId="95" borderId="70" xfId="1" applyNumberFormat="1" applyFont="1" applyFill="1" applyBorder="1"/>
    <xf numFmtId="164" fontId="13" fillId="95" borderId="114" xfId="1" applyNumberFormat="1" applyFont="1" applyFill="1" applyBorder="1"/>
    <xf numFmtId="0" fontId="13" fillId="95" borderId="0" xfId="5" applyFont="1" applyFill="1" applyBorder="1" applyAlignment="1">
      <alignment horizontal="left"/>
    </xf>
    <xf numFmtId="9" fontId="4" fillId="95" borderId="0" xfId="2" applyFont="1" applyFill="1" applyBorder="1"/>
    <xf numFmtId="9" fontId="4" fillId="95" borderId="119" xfId="2" applyFont="1" applyFill="1" applyBorder="1"/>
    <xf numFmtId="43" fontId="4" fillId="95" borderId="0" xfId="1" applyFont="1" applyFill="1" applyBorder="1"/>
    <xf numFmtId="43" fontId="4" fillId="95" borderId="119" xfId="1" applyFont="1" applyFill="1" applyBorder="1"/>
    <xf numFmtId="0" fontId="4" fillId="95" borderId="102" xfId="5" applyNumberFormat="1" applyFont="1" applyFill="1" applyBorder="1" applyAlignment="1">
      <alignment horizontal="left"/>
    </xf>
    <xf numFmtId="43" fontId="4" fillId="95" borderId="103" xfId="1" applyFont="1" applyFill="1" applyBorder="1"/>
    <xf numFmtId="0" fontId="13" fillId="95" borderId="102" xfId="5" applyNumberFormat="1" applyFont="1" applyFill="1" applyBorder="1" applyAlignment="1">
      <alignment horizontal="right"/>
    </xf>
    <xf numFmtId="0" fontId="13" fillId="95" borderId="70" xfId="5" applyFont="1" applyFill="1" applyBorder="1" applyAlignment="1">
      <alignment horizontal="left"/>
    </xf>
    <xf numFmtId="164" fontId="4" fillId="95" borderId="70" xfId="1" applyNumberFormat="1" applyFont="1" applyFill="1" applyBorder="1"/>
    <xf numFmtId="164" fontId="4" fillId="95" borderId="114" xfId="1" applyNumberFormat="1" applyFont="1" applyFill="1" applyBorder="1"/>
    <xf numFmtId="164" fontId="4" fillId="95" borderId="119" xfId="1" applyNumberFormat="1" applyFont="1" applyFill="1" applyBorder="1"/>
    <xf numFmtId="164" fontId="13" fillId="95" borderId="77" xfId="1" applyNumberFormat="1" applyFont="1" applyFill="1" applyBorder="1" applyAlignment="1">
      <alignment horizontal="left"/>
    </xf>
    <xf numFmtId="164" fontId="13" fillId="95" borderId="77" xfId="1" applyNumberFormat="1" applyFont="1" applyFill="1" applyBorder="1"/>
    <xf numFmtId="164" fontId="13" fillId="95" borderId="107" xfId="1" applyNumberFormat="1" applyFont="1" applyFill="1" applyBorder="1"/>
    <xf numFmtId="0" fontId="13" fillId="95" borderId="0" xfId="8" applyFont="1" applyFill="1" applyBorder="1" applyAlignment="1">
      <alignment horizontal="center" wrapText="1"/>
    </xf>
    <xf numFmtId="0" fontId="4" fillId="95" borderId="0" xfId="0" applyFont="1" applyFill="1" applyBorder="1" applyAlignment="1">
      <alignment horizontal="center" wrapText="1"/>
    </xf>
    <xf numFmtId="164" fontId="13" fillId="95" borderId="0" xfId="1" applyNumberFormat="1" applyFont="1" applyFill="1" applyBorder="1" applyAlignment="1">
      <alignment horizontal="center" wrapText="1"/>
    </xf>
    <xf numFmtId="164" fontId="13" fillId="95" borderId="103" xfId="1" applyNumberFormat="1" applyFont="1" applyFill="1" applyBorder="1" applyAlignment="1">
      <alignment horizontal="center" wrapText="1"/>
    </xf>
    <xf numFmtId="0" fontId="4" fillId="95" borderId="102" xfId="5" quotePrefix="1" applyNumberFormat="1" applyFont="1" applyFill="1" applyBorder="1" applyAlignment="1">
      <alignment horizontal="right"/>
    </xf>
    <xf numFmtId="0" fontId="4" fillId="95" borderId="0" xfId="0" applyFont="1" applyFill="1" applyBorder="1" applyAlignment="1">
      <alignment horizontal="left"/>
    </xf>
    <xf numFmtId="0" fontId="4" fillId="95" borderId="0" xfId="0" applyNumberFormat="1" applyFont="1" applyFill="1" applyBorder="1" applyAlignment="1">
      <alignment horizontal="left"/>
    </xf>
    <xf numFmtId="0" fontId="13" fillId="95" borderId="102" xfId="0" applyNumberFormat="1" applyFont="1" applyFill="1" applyBorder="1" applyAlignment="1">
      <alignment horizontal="right"/>
    </xf>
    <xf numFmtId="164" fontId="4" fillId="95" borderId="0" xfId="0" applyNumberFormat="1" applyFont="1" applyFill="1" applyBorder="1" applyAlignment="1">
      <alignment horizontal="left"/>
    </xf>
    <xf numFmtId="164" fontId="4" fillId="95" borderId="70" xfId="0" applyNumberFormat="1" applyFont="1" applyFill="1" applyBorder="1"/>
    <xf numFmtId="164" fontId="4" fillId="95" borderId="70" xfId="1" applyNumberFormat="1" applyFont="1" applyFill="1" applyBorder="1" applyAlignment="1"/>
    <xf numFmtId="164" fontId="4" fillId="95" borderId="114" xfId="1" applyNumberFormat="1" applyFont="1" applyFill="1" applyBorder="1" applyAlignment="1"/>
    <xf numFmtId="164" fontId="13" fillId="95" borderId="70" xfId="0" applyNumberFormat="1" applyFont="1" applyFill="1" applyBorder="1"/>
    <xf numFmtId="164" fontId="13" fillId="95" borderId="70" xfId="1" applyNumberFormat="1" applyFont="1" applyFill="1" applyBorder="1" applyAlignment="1"/>
    <xf numFmtId="164" fontId="13" fillId="95" borderId="114" xfId="1" applyNumberFormat="1" applyFont="1" applyFill="1" applyBorder="1" applyAlignment="1"/>
    <xf numFmtId="164" fontId="4" fillId="95" borderId="0" xfId="0" applyNumberFormat="1" applyFont="1" applyFill="1" applyBorder="1"/>
    <xf numFmtId="164" fontId="4" fillId="95" borderId="0" xfId="1" applyNumberFormat="1" applyFont="1" applyFill="1" applyBorder="1" applyAlignment="1"/>
    <xf numFmtId="164" fontId="4" fillId="95" borderId="103" xfId="1" applyNumberFormat="1" applyFont="1" applyFill="1" applyBorder="1" applyAlignment="1"/>
    <xf numFmtId="164" fontId="13" fillId="95" borderId="0" xfId="0" applyNumberFormat="1" applyFont="1" applyFill="1" applyBorder="1"/>
    <xf numFmtId="164" fontId="13" fillId="95" borderId="0" xfId="1" applyNumberFormat="1" applyFont="1" applyFill="1" applyBorder="1"/>
    <xf numFmtId="164" fontId="13" fillId="95" borderId="103" xfId="1" applyNumberFormat="1" applyFont="1" applyFill="1" applyBorder="1"/>
    <xf numFmtId="43" fontId="4" fillId="95" borderId="0" xfId="1" applyFont="1" applyFill="1" applyBorder="1" applyAlignment="1">
      <alignment horizontal="right"/>
    </xf>
    <xf numFmtId="0" fontId="13" fillId="95" borderId="0" xfId="0" applyFont="1" applyFill="1" applyBorder="1" applyAlignment="1">
      <alignment horizontal="left"/>
    </xf>
    <xf numFmtId="9" fontId="13" fillId="95" borderId="70" xfId="2" applyFont="1" applyFill="1" applyBorder="1"/>
    <xf numFmtId="9" fontId="13" fillId="95" borderId="114" xfId="2" applyFont="1" applyFill="1" applyBorder="1"/>
    <xf numFmtId="164" fontId="4" fillId="95" borderId="109" xfId="1" applyNumberFormat="1" applyFont="1" applyFill="1" applyBorder="1"/>
    <xf numFmtId="164" fontId="4" fillId="95" borderId="110" xfId="1" applyNumberFormat="1" applyFont="1" applyFill="1" applyBorder="1"/>
    <xf numFmtId="0" fontId="150" fillId="95" borderId="104" xfId="65" applyFont="1" applyFill="1" applyBorder="1"/>
    <xf numFmtId="3" fontId="150" fillId="95" borderId="105" xfId="65" applyNumberFormat="1" applyFont="1" applyFill="1" applyBorder="1"/>
    <xf numFmtId="3" fontId="150" fillId="95" borderId="106" xfId="65" applyNumberFormat="1" applyFont="1" applyFill="1" applyBorder="1"/>
    <xf numFmtId="0" fontId="0" fillId="95" borderId="102" xfId="0" applyFill="1" applyBorder="1"/>
    <xf numFmtId="0" fontId="150" fillId="95" borderId="103" xfId="65" applyFont="1" applyFill="1" applyBorder="1"/>
    <xf numFmtId="164" fontId="150" fillId="95" borderId="0" xfId="65" applyNumberFormat="1" applyFont="1" applyFill="1" applyBorder="1"/>
    <xf numFmtId="164" fontId="150" fillId="95" borderId="1" xfId="65" applyNumberFormat="1" applyFont="1" applyFill="1" applyBorder="1"/>
    <xf numFmtId="0" fontId="150" fillId="95" borderId="108" xfId="65" applyFont="1" applyFill="1" applyBorder="1"/>
    <xf numFmtId="43" fontId="150" fillId="95" borderId="109" xfId="1" applyFont="1" applyFill="1" applyBorder="1"/>
    <xf numFmtId="164" fontId="150" fillId="95" borderId="109" xfId="1" applyNumberFormat="1" applyFont="1" applyFill="1" applyBorder="1"/>
    <xf numFmtId="10" fontId="150" fillId="95" borderId="109" xfId="2" applyNumberFormat="1" applyFont="1" applyFill="1" applyBorder="1"/>
    <xf numFmtId="0" fontId="150" fillId="95" borderId="102" xfId="0" applyFont="1" applyFill="1" applyBorder="1"/>
    <xf numFmtId="0" fontId="148" fillId="95" borderId="1" xfId="0" applyFont="1" applyFill="1" applyBorder="1" applyAlignment="1">
      <alignment horizontal="center" wrapText="1"/>
    </xf>
    <xf numFmtId="0" fontId="148" fillId="95" borderId="1" xfId="0" applyFont="1" applyFill="1" applyBorder="1" applyAlignment="1">
      <alignment horizontal="center"/>
    </xf>
    <xf numFmtId="0" fontId="150" fillId="95" borderId="102" xfId="0" applyFont="1" applyFill="1" applyBorder="1" applyAlignment="1">
      <alignment horizontal="right"/>
    </xf>
    <xf numFmtId="164" fontId="150" fillId="95" borderId="0" xfId="209" applyNumberFormat="1" applyFont="1" applyFill="1" applyBorder="1"/>
    <xf numFmtId="164" fontId="150" fillId="95" borderId="1" xfId="209" applyNumberFormat="1" applyFont="1" applyFill="1" applyBorder="1"/>
    <xf numFmtId="164" fontId="148" fillId="95" borderId="0" xfId="209" applyNumberFormat="1" applyFont="1" applyFill="1" applyBorder="1"/>
    <xf numFmtId="0" fontId="241" fillId="95" borderId="110" xfId="65" applyFont="1" applyFill="1" applyBorder="1"/>
    <xf numFmtId="0" fontId="210" fillId="95" borderId="104" xfId="0" applyFont="1" applyFill="1" applyBorder="1"/>
    <xf numFmtId="0" fontId="0" fillId="95" borderId="106" xfId="0" applyFill="1" applyBorder="1"/>
    <xf numFmtId="0" fontId="0" fillId="95" borderId="103" xfId="0" applyFill="1" applyBorder="1"/>
    <xf numFmtId="44" fontId="0" fillId="95" borderId="103" xfId="62" applyFont="1" applyFill="1" applyBorder="1"/>
    <xf numFmtId="44" fontId="0" fillId="95" borderId="120" xfId="0" applyNumberFormat="1" applyFill="1" applyBorder="1"/>
    <xf numFmtId="0" fontId="30" fillId="95" borderId="108" xfId="0" applyFont="1" applyFill="1" applyBorder="1" applyAlignment="1">
      <alignment horizontal="right"/>
    </xf>
    <xf numFmtId="171" fontId="30" fillId="95" borderId="110" xfId="0" applyNumberFormat="1" applyFont="1" applyFill="1" applyBorder="1"/>
    <xf numFmtId="0" fontId="150" fillId="95" borderId="106" xfId="65" applyFont="1" applyFill="1" applyBorder="1"/>
    <xf numFmtId="0" fontId="152" fillId="95" borderId="102" xfId="65" applyFont="1" applyFill="1" applyBorder="1" applyAlignment="1">
      <alignment horizontal="left"/>
    </xf>
    <xf numFmtId="0" fontId="152" fillId="95" borderId="103" xfId="65" applyFont="1" applyFill="1" applyBorder="1" applyAlignment="1">
      <alignment horizontal="center"/>
    </xf>
    <xf numFmtId="0" fontId="150" fillId="95" borderId="102" xfId="65" applyFont="1" applyFill="1" applyBorder="1"/>
    <xf numFmtId="164" fontId="150" fillId="95" borderId="103" xfId="1" applyNumberFormat="1" applyFont="1" applyFill="1" applyBorder="1"/>
    <xf numFmtId="10" fontId="150" fillId="95" borderId="120" xfId="65" applyNumberFormat="1" applyFont="1" applyFill="1" applyBorder="1" applyAlignment="1">
      <alignment horizontal="right"/>
    </xf>
    <xf numFmtId="0" fontId="148" fillId="95" borderId="125" xfId="65" applyFont="1" applyFill="1" applyBorder="1"/>
    <xf numFmtId="164" fontId="148" fillId="95" borderId="126" xfId="1" applyNumberFormat="1" applyFont="1" applyFill="1" applyBorder="1"/>
    <xf numFmtId="0" fontId="147" fillId="95" borderId="104" xfId="65" applyFont="1" applyFill="1" applyBorder="1"/>
    <xf numFmtId="3" fontId="147" fillId="95" borderId="127" xfId="65" applyNumberFormat="1" applyFont="1" applyFill="1" applyBorder="1"/>
    <xf numFmtId="0" fontId="86" fillId="95" borderId="102" xfId="65" applyFont="1" applyFill="1" applyBorder="1"/>
    <xf numFmtId="164" fontId="86" fillId="95" borderId="103" xfId="1" applyNumberFormat="1" applyFont="1" applyFill="1" applyBorder="1"/>
    <xf numFmtId="0" fontId="147" fillId="95" borderId="102" xfId="65" applyFont="1" applyFill="1" applyBorder="1"/>
    <xf numFmtId="164" fontId="147" fillId="95" borderId="103" xfId="1" applyNumberFormat="1" applyFont="1" applyFill="1" applyBorder="1"/>
    <xf numFmtId="164" fontId="147" fillId="95" borderId="120" xfId="1" applyNumberFormat="1" applyFont="1" applyFill="1" applyBorder="1"/>
    <xf numFmtId="0" fontId="86" fillId="95" borderId="128" xfId="65" applyFont="1" applyFill="1" applyBorder="1" applyAlignment="1">
      <alignment horizontal="right"/>
    </xf>
    <xf numFmtId="164" fontId="86" fillId="95" borderId="107" xfId="1" applyNumberFormat="1" applyFont="1" applyFill="1" applyBorder="1"/>
    <xf numFmtId="0" fontId="86" fillId="95" borderId="125" xfId="65" applyFont="1" applyFill="1" applyBorder="1" applyAlignment="1">
      <alignment horizontal="right"/>
    </xf>
    <xf numFmtId="164" fontId="86" fillId="95" borderId="126" xfId="1" applyNumberFormat="1" applyFont="1" applyFill="1" applyBorder="1"/>
    <xf numFmtId="0" fontId="193" fillId="95" borderId="104" xfId="65" applyFont="1" applyFill="1" applyBorder="1"/>
    <xf numFmtId="0" fontId="86" fillId="95" borderId="105" xfId="65" applyFont="1" applyFill="1" applyBorder="1"/>
    <xf numFmtId="0" fontId="86" fillId="95" borderId="106" xfId="65" applyFont="1" applyFill="1" applyBorder="1"/>
    <xf numFmtId="0" fontId="147" fillId="95" borderId="102" xfId="65" applyFont="1" applyFill="1" applyBorder="1" applyAlignment="1">
      <alignment horizontal="left" wrapText="1"/>
    </xf>
    <xf numFmtId="0" fontId="147" fillId="95" borderId="0" xfId="65" applyFont="1" applyFill="1" applyBorder="1" applyAlignment="1">
      <alignment horizontal="left" wrapText="1"/>
    </xf>
    <xf numFmtId="0" fontId="86" fillId="95" borderId="103" xfId="65" applyFont="1" applyFill="1" applyBorder="1"/>
    <xf numFmtId="0" fontId="147" fillId="95" borderId="103" xfId="65" applyFont="1" applyFill="1" applyBorder="1"/>
    <xf numFmtId="6" fontId="147" fillId="95" borderId="0" xfId="65" applyNumberFormat="1" applyFont="1" applyFill="1" applyBorder="1"/>
    <xf numFmtId="0" fontId="147" fillId="95" borderId="0" xfId="65" applyFont="1" applyFill="1" applyBorder="1" applyAlignment="1">
      <alignment horizontal="left" wrapText="1"/>
    </xf>
    <xf numFmtId="0" fontId="86" fillId="95" borderId="102" xfId="65" applyFont="1" applyFill="1" applyBorder="1" applyAlignment="1">
      <alignment horizontal="right"/>
    </xf>
    <xf numFmtId="6" fontId="147" fillId="95" borderId="1" xfId="65" applyNumberFormat="1" applyFont="1" applyFill="1" applyBorder="1"/>
    <xf numFmtId="9" fontId="147" fillId="95" borderId="0" xfId="2" applyFont="1" applyFill="1" applyBorder="1"/>
    <xf numFmtId="0" fontId="86" fillId="95" borderId="0" xfId="65" applyFont="1" applyFill="1" applyBorder="1"/>
    <xf numFmtId="0" fontId="86" fillId="95" borderId="0" xfId="65" applyFont="1" applyFill="1" applyBorder="1" applyAlignment="1">
      <alignment horizontal="center" wrapText="1"/>
    </xf>
    <xf numFmtId="0" fontId="86" fillId="95" borderId="103" xfId="65" applyFont="1" applyFill="1" applyBorder="1" applyAlignment="1">
      <alignment horizontal="center" wrapText="1"/>
    </xf>
    <xf numFmtId="0" fontId="147" fillId="95" borderId="0" xfId="65" applyFont="1" applyFill="1" applyBorder="1"/>
    <xf numFmtId="171" fontId="147" fillId="95" borderId="0" xfId="62" applyNumberFormat="1" applyFont="1" applyFill="1" applyBorder="1"/>
    <xf numFmtId="171" fontId="147" fillId="95" borderId="103" xfId="62" applyNumberFormat="1" applyFont="1" applyFill="1" applyBorder="1"/>
    <xf numFmtId="0" fontId="147" fillId="95" borderId="102" xfId="65" applyFont="1" applyFill="1" applyBorder="1" applyAlignment="1">
      <alignment horizontal="right"/>
    </xf>
    <xf numFmtId="171" fontId="147" fillId="95" borderId="120" xfId="62" applyNumberFormat="1" applyFont="1" applyFill="1" applyBorder="1"/>
    <xf numFmtId="44" fontId="147" fillId="95" borderId="0" xfId="65" applyNumberFormat="1" applyFont="1" applyFill="1" applyBorder="1"/>
    <xf numFmtId="171" fontId="147" fillId="95" borderId="103" xfId="65" applyNumberFormat="1" applyFont="1" applyFill="1" applyBorder="1"/>
    <xf numFmtId="171" fontId="147" fillId="95" borderId="0" xfId="65" applyNumberFormat="1" applyFont="1" applyFill="1" applyBorder="1"/>
    <xf numFmtId="0" fontId="147" fillId="95" borderId="108" xfId="65" applyFont="1" applyFill="1" applyBorder="1"/>
    <xf numFmtId="0" fontId="147" fillId="95" borderId="109" xfId="65" applyFont="1" applyFill="1" applyBorder="1"/>
    <xf numFmtId="0" fontId="147" fillId="95" borderId="110" xfId="65" applyFont="1" applyFill="1" applyBorder="1"/>
    <xf numFmtId="0" fontId="13" fillId="95" borderId="129" xfId="63" applyFont="1" applyFill="1" applyBorder="1" applyAlignment="1" applyProtection="1"/>
    <xf numFmtId="0" fontId="13" fillId="95" borderId="130" xfId="63" applyFont="1" applyFill="1" applyBorder="1" applyAlignment="1" applyProtection="1"/>
    <xf numFmtId="0" fontId="13" fillId="95" borderId="127" xfId="63" applyFont="1" applyFill="1" applyBorder="1" applyAlignment="1" applyProtection="1"/>
    <xf numFmtId="0" fontId="4" fillId="95" borderId="102" xfId="63" applyFont="1" applyFill="1" applyBorder="1" applyAlignment="1" applyProtection="1">
      <alignment horizontal="right"/>
    </xf>
    <xf numFmtId="164" fontId="29" fillId="95" borderId="0" xfId="4" applyNumberFormat="1" applyFont="1" applyFill="1" applyBorder="1"/>
    <xf numFmtId="164" fontId="4" fillId="95" borderId="0" xfId="63" applyNumberFormat="1" applyFont="1" applyFill="1" applyBorder="1"/>
    <xf numFmtId="0" fontId="4" fillId="95" borderId="103" xfId="63" applyFont="1" applyFill="1" applyBorder="1"/>
    <xf numFmtId="10" fontId="4" fillId="95" borderId="103" xfId="2" applyNumberFormat="1" applyFont="1" applyFill="1" applyBorder="1"/>
    <xf numFmtId="0" fontId="13" fillId="95" borderId="102" xfId="63" applyFont="1" applyFill="1" applyBorder="1" applyAlignment="1" applyProtection="1">
      <alignment horizontal="right"/>
    </xf>
    <xf numFmtId="164" fontId="4" fillId="95" borderId="70" xfId="63" applyNumberFormat="1" applyFont="1" applyFill="1" applyBorder="1"/>
    <xf numFmtId="0" fontId="4" fillId="95" borderId="102" xfId="63" applyFont="1" applyFill="1" applyBorder="1"/>
    <xf numFmtId="0" fontId="4" fillId="95" borderId="0" xfId="63" applyFont="1" applyFill="1" applyBorder="1"/>
    <xf numFmtId="0" fontId="4" fillId="95" borderId="102" xfId="63" applyFont="1" applyFill="1" applyBorder="1" applyAlignment="1">
      <alignment horizontal="right"/>
    </xf>
    <xf numFmtId="164" fontId="4" fillId="95" borderId="1" xfId="63" applyNumberFormat="1" applyFont="1" applyFill="1" applyBorder="1"/>
    <xf numFmtId="0" fontId="13" fillId="95" borderId="102" xfId="63" applyFont="1" applyFill="1" applyBorder="1" applyAlignment="1">
      <alignment horizontal="right"/>
    </xf>
    <xf numFmtId="164" fontId="13" fillId="95" borderId="0" xfId="63" applyNumberFormat="1" applyFont="1" applyFill="1" applyBorder="1"/>
    <xf numFmtId="0" fontId="13" fillId="95" borderId="118" xfId="63" applyFont="1" applyFill="1" applyBorder="1" applyAlignment="1" applyProtection="1"/>
    <xf numFmtId="0" fontId="13" fillId="95" borderId="70" xfId="63" applyFont="1" applyFill="1" applyBorder="1" applyAlignment="1" applyProtection="1"/>
    <xf numFmtId="0" fontId="13" fillId="95" borderId="114" xfId="63" applyFont="1" applyFill="1" applyBorder="1" applyAlignment="1" applyProtection="1"/>
    <xf numFmtId="168" fontId="4" fillId="95" borderId="0" xfId="2" applyNumberFormat="1" applyFont="1" applyFill="1" applyBorder="1"/>
    <xf numFmtId="168" fontId="29" fillId="95" borderId="0" xfId="2" applyNumberFormat="1" applyFont="1" applyFill="1" applyBorder="1"/>
    <xf numFmtId="168" fontId="13" fillId="95" borderId="3" xfId="2" applyNumberFormat="1" applyFont="1" applyFill="1" applyBorder="1"/>
    <xf numFmtId="0" fontId="13" fillId="95" borderId="103" xfId="63" applyFont="1" applyFill="1" applyBorder="1"/>
    <xf numFmtId="168" fontId="13" fillId="95" borderId="0" xfId="2" applyNumberFormat="1" applyFont="1" applyFill="1" applyBorder="1"/>
    <xf numFmtId="9" fontId="13" fillId="95" borderId="0" xfId="2" applyFont="1" applyFill="1" applyBorder="1"/>
    <xf numFmtId="168" fontId="4" fillId="95" borderId="3" xfId="2" applyNumberFormat="1" applyFont="1" applyFill="1" applyBorder="1"/>
    <xf numFmtId="10" fontId="29" fillId="95" borderId="0" xfId="2" applyNumberFormat="1" applyFont="1" applyFill="1" applyBorder="1"/>
    <xf numFmtId="9" fontId="29" fillId="95" borderId="103" xfId="2" applyFont="1" applyFill="1" applyBorder="1"/>
    <xf numFmtId="9" fontId="29" fillId="95" borderId="103" xfId="2" applyNumberFormat="1" applyFont="1" applyFill="1" applyBorder="1"/>
    <xf numFmtId="164" fontId="29" fillId="95" borderId="1" xfId="1" applyNumberFormat="1" applyFont="1" applyFill="1" applyBorder="1"/>
    <xf numFmtId="43" fontId="29" fillId="95" borderId="1" xfId="1" applyFont="1" applyFill="1" applyBorder="1"/>
    <xf numFmtId="168" fontId="29" fillId="95" borderId="3" xfId="2" applyNumberFormat="1" applyFont="1" applyFill="1" applyBorder="1"/>
    <xf numFmtId="10" fontId="29" fillId="95" borderId="3" xfId="2" applyNumberFormat="1" applyFont="1" applyFill="1" applyBorder="1"/>
    <xf numFmtId="10" fontId="29" fillId="95" borderId="70" xfId="2" applyNumberFormat="1" applyFont="1" applyFill="1" applyBorder="1"/>
    <xf numFmtId="10" fontId="136" fillId="95" borderId="0" xfId="2" applyNumberFormat="1" applyFont="1" applyFill="1" applyBorder="1"/>
    <xf numFmtId="10" fontId="136" fillId="95" borderId="1" xfId="2" applyNumberFormat="1" applyFont="1" applyFill="1" applyBorder="1"/>
    <xf numFmtId="10" fontId="13" fillId="95" borderId="0" xfId="63" applyNumberFormat="1" applyFont="1" applyFill="1" applyBorder="1"/>
    <xf numFmtId="0" fontId="4" fillId="95" borderId="120" xfId="63" applyFont="1" applyFill="1" applyBorder="1"/>
    <xf numFmtId="0" fontId="13" fillId="95" borderId="112" xfId="63" applyFont="1" applyFill="1" applyBorder="1" applyAlignment="1" applyProtection="1"/>
    <xf numFmtId="0" fontId="13" fillId="95" borderId="80" xfId="63" applyFont="1" applyFill="1" applyBorder="1" applyAlignment="1" applyProtection="1"/>
    <xf numFmtId="0" fontId="13" fillId="95" borderId="119" xfId="63" applyFont="1" applyFill="1" applyBorder="1" applyAlignment="1" applyProtection="1"/>
    <xf numFmtId="0" fontId="13" fillId="95" borderId="102" xfId="63" applyFont="1" applyFill="1" applyBorder="1" applyAlignment="1" applyProtection="1"/>
    <xf numFmtId="0" fontId="27" fillId="95" borderId="5" xfId="63" applyFont="1" applyFill="1" applyBorder="1" applyAlignment="1" applyProtection="1">
      <alignment horizontal="center" wrapText="1"/>
    </xf>
    <xf numFmtId="0" fontId="13" fillId="95" borderId="103" xfId="63" applyFont="1" applyFill="1" applyBorder="1" applyAlignment="1" applyProtection="1"/>
    <xf numFmtId="0" fontId="0" fillId="95" borderId="102" xfId="28012" applyFont="1" applyFill="1" applyBorder="1" applyAlignment="1">
      <alignment horizontal="right"/>
    </xf>
    <xf numFmtId="164" fontId="4" fillId="95" borderId="0" xfId="1" applyNumberFormat="1" applyFont="1" applyFill="1" applyBorder="1" applyAlignment="1" applyProtection="1"/>
    <xf numFmtId="164" fontId="13" fillId="95" borderId="0" xfId="63" applyNumberFormat="1" applyFont="1" applyFill="1" applyBorder="1" applyAlignment="1" applyProtection="1"/>
    <xf numFmtId="0" fontId="1" fillId="95" borderId="102" xfId="28012" applyFont="1" applyFill="1" applyBorder="1" applyAlignment="1">
      <alignment horizontal="right"/>
    </xf>
    <xf numFmtId="164" fontId="4" fillId="95" borderId="1" xfId="1" applyNumberFormat="1" applyFont="1" applyFill="1" applyBorder="1" applyAlignment="1" applyProtection="1"/>
    <xf numFmtId="164" fontId="13" fillId="95" borderId="1" xfId="63" applyNumberFormat="1" applyFont="1" applyFill="1" applyBorder="1" applyAlignment="1" applyProtection="1"/>
    <xf numFmtId="0" fontId="1" fillId="95" borderId="102" xfId="28012" applyFont="1" applyFill="1" applyBorder="1"/>
    <xf numFmtId="164" fontId="13" fillId="95" borderId="80" xfId="63" applyNumberFormat="1" applyFont="1" applyFill="1" applyBorder="1" applyAlignment="1" applyProtection="1"/>
    <xf numFmtId="0" fontId="13" fillId="95" borderId="118" xfId="63" applyFont="1" applyFill="1" applyBorder="1" applyAlignment="1" applyProtection="1">
      <alignment horizontal="right"/>
    </xf>
    <xf numFmtId="9" fontId="29" fillId="95" borderId="0" xfId="2" applyFont="1" applyFill="1" applyBorder="1" applyAlignment="1">
      <alignment horizontal="center"/>
    </xf>
    <xf numFmtId="9" fontId="4" fillId="95" borderId="0" xfId="63" applyNumberFormat="1" applyFont="1" applyFill="1" applyBorder="1" applyAlignment="1">
      <alignment horizontal="center"/>
    </xf>
    <xf numFmtId="9" fontId="4" fillId="95" borderId="0" xfId="2" applyFont="1" applyFill="1" applyBorder="1" applyAlignment="1">
      <alignment horizontal="center"/>
    </xf>
    <xf numFmtId="43" fontId="4" fillId="95" borderId="0" xfId="63" applyNumberFormat="1" applyFont="1" applyFill="1" applyBorder="1"/>
    <xf numFmtId="9" fontId="4" fillId="95" borderId="3" xfId="2" applyFont="1" applyFill="1" applyBorder="1" applyAlignment="1">
      <alignment horizontal="center"/>
    </xf>
    <xf numFmtId="9" fontId="4" fillId="95" borderId="3" xfId="63" applyNumberFormat="1" applyFont="1" applyFill="1" applyBorder="1"/>
    <xf numFmtId="0" fontId="13" fillId="95" borderId="108" xfId="63" applyFont="1" applyFill="1" applyBorder="1" applyAlignment="1">
      <alignment horizontal="right"/>
    </xf>
    <xf numFmtId="9" fontId="4" fillId="95" borderId="109" xfId="2" applyFont="1" applyFill="1" applyBorder="1"/>
    <xf numFmtId="0" fontId="4" fillId="95" borderId="109" xfId="63" applyFont="1" applyFill="1" applyBorder="1"/>
    <xf numFmtId="0" fontId="4" fillId="95" borderId="110" xfId="63" applyFont="1" applyFill="1" applyBorder="1"/>
    <xf numFmtId="172" fontId="15" fillId="95" borderId="104" xfId="29601" applyFont="1" applyFill="1" applyBorder="1" applyAlignment="1">
      <alignment horizontal="center"/>
    </xf>
    <xf numFmtId="0" fontId="15" fillId="95" borderId="105" xfId="29601" applyNumberFormat="1" applyFont="1" applyFill="1" applyBorder="1" applyAlignment="1">
      <alignment horizontal="center"/>
    </xf>
    <xf numFmtId="172" fontId="15" fillId="95" borderId="105" xfId="29601" applyFont="1" applyFill="1" applyBorder="1" applyAlignment="1">
      <alignment horizontal="center"/>
    </xf>
    <xf numFmtId="43" fontId="15" fillId="95" borderId="105" xfId="209" applyFont="1" applyFill="1" applyBorder="1" applyAlignment="1">
      <alignment horizontal="center"/>
    </xf>
    <xf numFmtId="172" fontId="15" fillId="95" borderId="113" xfId="29601" applyFont="1" applyFill="1" applyBorder="1" applyAlignment="1">
      <alignment horizontal="center" wrapText="1"/>
    </xf>
    <xf numFmtId="172" fontId="21" fillId="95" borderId="105" xfId="29601" applyFont="1" applyFill="1" applyBorder="1"/>
    <xf numFmtId="43" fontId="21" fillId="95" borderId="105" xfId="209" applyFont="1" applyFill="1" applyBorder="1"/>
    <xf numFmtId="43" fontId="21" fillId="95" borderId="106" xfId="209" applyFont="1" applyFill="1" applyBorder="1"/>
    <xf numFmtId="172" fontId="15" fillId="95" borderId="116" xfId="29601" applyFont="1" applyFill="1" applyBorder="1" applyAlignment="1">
      <alignment horizontal="centerContinuous"/>
    </xf>
    <xf numFmtId="0" fontId="15" fillId="95" borderId="93" xfId="29601" applyNumberFormat="1" applyFont="1" applyFill="1" applyBorder="1" applyAlignment="1">
      <alignment horizontal="center"/>
    </xf>
    <xf numFmtId="172" fontId="21" fillId="95" borderId="93" xfId="29601" applyFont="1" applyFill="1" applyBorder="1" applyAlignment="1">
      <alignment horizontal="centerContinuous"/>
    </xf>
    <xf numFmtId="172" fontId="21" fillId="95" borderId="93" xfId="29601" applyFont="1" applyFill="1" applyBorder="1" applyAlignment="1">
      <alignment horizontal="left"/>
    </xf>
    <xf numFmtId="172" fontId="15" fillId="95" borderId="0" xfId="29601" applyFont="1" applyFill="1" applyBorder="1" applyAlignment="1">
      <alignment horizontal="center"/>
    </xf>
    <xf numFmtId="43" fontId="15" fillId="95" borderId="0" xfId="209" applyFont="1" applyFill="1" applyBorder="1" applyAlignment="1">
      <alignment horizontal="center"/>
    </xf>
    <xf numFmtId="172" fontId="15" fillId="95" borderId="8" xfId="29601" applyFont="1" applyFill="1" applyBorder="1" applyAlignment="1">
      <alignment horizontal="center" wrapText="1"/>
    </xf>
    <xf numFmtId="172" fontId="21" fillId="95" borderId="0" xfId="29601" applyFont="1" applyFill="1" applyBorder="1"/>
    <xf numFmtId="43" fontId="21" fillId="95" borderId="0" xfId="209" applyFont="1" applyFill="1" applyBorder="1"/>
    <xf numFmtId="43" fontId="21" fillId="95" borderId="103" xfId="209" applyFont="1" applyFill="1" applyBorder="1"/>
    <xf numFmtId="172" fontId="15" fillId="95" borderId="102" xfId="29601" applyFont="1" applyFill="1" applyBorder="1" applyAlignment="1">
      <alignment horizontal="left"/>
    </xf>
    <xf numFmtId="0" fontId="21" fillId="95" borderId="0" xfId="29601" applyNumberFormat="1" applyFont="1" applyFill="1" applyBorder="1" applyAlignment="1">
      <alignment horizontal="right"/>
    </xf>
    <xf numFmtId="164" fontId="21" fillId="95" borderId="0" xfId="209" applyNumberFormat="1" applyFont="1" applyFill="1" applyBorder="1"/>
    <xf numFmtId="164" fontId="21" fillId="95" borderId="0" xfId="209" applyNumberFormat="1" applyFont="1" applyFill="1" applyBorder="1" applyAlignment="1">
      <alignment horizontal="center"/>
    </xf>
    <xf numFmtId="164" fontId="21" fillId="95" borderId="8" xfId="209" applyNumberFormat="1" applyFont="1" applyFill="1" applyBorder="1"/>
    <xf numFmtId="43" fontId="15" fillId="95" borderId="0" xfId="209" applyFont="1" applyFill="1" applyBorder="1" applyAlignment="1">
      <alignment horizontal="center" wrapText="1"/>
    </xf>
    <xf numFmtId="43" fontId="15" fillId="95" borderId="103" xfId="209" applyFont="1" applyFill="1" applyBorder="1" applyAlignment="1">
      <alignment horizontal="center" wrapText="1"/>
    </xf>
    <xf numFmtId="172" fontId="15" fillId="95" borderId="102" xfId="29601" applyFont="1" applyFill="1" applyBorder="1" applyAlignment="1">
      <alignment horizontal="center"/>
    </xf>
    <xf numFmtId="168" fontId="21" fillId="95" borderId="0" xfId="56" applyNumberFormat="1" applyFont="1" applyFill="1" applyBorder="1"/>
    <xf numFmtId="44" fontId="21" fillId="95" borderId="0" xfId="276" applyFont="1" applyFill="1" applyBorder="1" applyAlignment="1">
      <alignment horizontal="center"/>
    </xf>
    <xf numFmtId="44" fontId="21" fillId="95" borderId="0" xfId="16702" applyFont="1" applyFill="1" applyBorder="1"/>
    <xf numFmtId="44" fontId="21" fillId="95" borderId="0" xfId="276" applyFont="1" applyFill="1" applyBorder="1"/>
    <xf numFmtId="164" fontId="21" fillId="95" borderId="70" xfId="209" applyNumberFormat="1" applyFont="1" applyFill="1" applyBorder="1"/>
    <xf numFmtId="164" fontId="21" fillId="95" borderId="9" xfId="209" applyNumberFormat="1" applyFont="1" applyFill="1" applyBorder="1"/>
    <xf numFmtId="164" fontId="21" fillId="95" borderId="114" xfId="209" applyNumberFormat="1" applyFont="1" applyFill="1" applyBorder="1"/>
    <xf numFmtId="164" fontId="21" fillId="95" borderId="103" xfId="209" applyNumberFormat="1" applyFont="1" applyFill="1" applyBorder="1"/>
    <xf numFmtId="0" fontId="21" fillId="95" borderId="0" xfId="29601" applyNumberFormat="1" applyFont="1" applyFill="1" applyBorder="1" applyAlignment="1">
      <alignment horizontal="center"/>
    </xf>
    <xf numFmtId="172" fontId="21" fillId="95" borderId="0" xfId="29601" applyFont="1" applyFill="1" applyBorder="1" applyAlignment="1">
      <alignment horizontal="center"/>
    </xf>
    <xf numFmtId="172" fontId="15" fillId="95" borderId="115" xfId="29601" applyFont="1" applyFill="1" applyBorder="1" applyAlignment="1">
      <alignment horizontal="left"/>
    </xf>
    <xf numFmtId="0" fontId="15" fillId="95" borderId="92" xfId="29601" applyNumberFormat="1" applyFont="1" applyFill="1" applyBorder="1" applyAlignment="1">
      <alignment horizontal="left"/>
    </xf>
    <xf numFmtId="172" fontId="21" fillId="95" borderId="92" xfId="29601" applyFont="1" applyFill="1" applyBorder="1" applyAlignment="1">
      <alignment horizontal="centerContinuous"/>
    </xf>
    <xf numFmtId="172" fontId="21" fillId="95" borderId="92" xfId="29601" applyFont="1" applyFill="1" applyBorder="1" applyAlignment="1">
      <alignment horizontal="left"/>
    </xf>
    <xf numFmtId="0" fontId="21" fillId="95" borderId="0" xfId="8" applyFont="1" applyFill="1" applyBorder="1"/>
    <xf numFmtId="0" fontId="200" fillId="95" borderId="0" xfId="29603" applyFont="1" applyFill="1" applyBorder="1"/>
    <xf numFmtId="43" fontId="21" fillId="95" borderId="70" xfId="209" applyFont="1" applyFill="1" applyBorder="1"/>
    <xf numFmtId="164" fontId="21" fillId="95" borderId="70" xfId="209" applyNumberFormat="1" applyFont="1" applyFill="1" applyBorder="1" applyAlignment="1">
      <alignment horizontal="center"/>
    </xf>
    <xf numFmtId="172" fontId="21" fillId="95" borderId="116" xfId="29601" applyFont="1" applyFill="1" applyBorder="1" applyAlignment="1">
      <alignment horizontal="centerContinuous"/>
    </xf>
    <xf numFmtId="0" fontId="21" fillId="95" borderId="93" xfId="29601" applyNumberFormat="1" applyFont="1" applyFill="1" applyBorder="1" applyAlignment="1">
      <alignment horizontal="center"/>
    </xf>
    <xf numFmtId="172" fontId="15" fillId="95" borderId="93" xfId="29601" applyFont="1" applyFill="1" applyBorder="1" applyAlignment="1">
      <alignment horizontal="centerContinuous"/>
    </xf>
    <xf numFmtId="0" fontId="15" fillId="95" borderId="0" xfId="29601" applyNumberFormat="1" applyFont="1" applyFill="1" applyBorder="1" applyAlignment="1">
      <alignment horizontal="center"/>
    </xf>
    <xf numFmtId="164" fontId="21" fillId="95" borderId="9" xfId="209" applyNumberFormat="1" applyFont="1" applyFill="1" applyBorder="1" applyAlignment="1">
      <alignment horizontal="center" wrapText="1"/>
    </xf>
    <xf numFmtId="164" fontId="21" fillId="95" borderId="114" xfId="209" applyNumberFormat="1" applyFont="1" applyFill="1" applyBorder="1" applyAlignment="1">
      <alignment horizontal="center" wrapText="1"/>
    </xf>
    <xf numFmtId="164" fontId="21" fillId="95" borderId="103" xfId="209" applyNumberFormat="1" applyFont="1" applyFill="1" applyBorder="1" applyAlignment="1">
      <alignment horizontal="center" wrapText="1"/>
    </xf>
    <xf numFmtId="172" fontId="15" fillId="95" borderId="108" xfId="29601" applyFont="1" applyFill="1" applyBorder="1" applyAlignment="1">
      <alignment horizontal="center"/>
    </xf>
    <xf numFmtId="0" fontId="15" fillId="95" borderId="109" xfId="29601" applyNumberFormat="1" applyFont="1" applyFill="1" applyBorder="1" applyAlignment="1">
      <alignment horizontal="center"/>
    </xf>
    <xf numFmtId="172" fontId="15" fillId="95" borderId="109" xfId="29601" applyFont="1" applyFill="1" applyBorder="1" applyAlignment="1">
      <alignment horizontal="center"/>
    </xf>
    <xf numFmtId="43" fontId="15" fillId="95" borderId="109" xfId="209" applyFont="1" applyFill="1" applyBorder="1" applyAlignment="1">
      <alignment horizontal="center"/>
    </xf>
    <xf numFmtId="43" fontId="15" fillId="95" borderId="131" xfId="209" applyFont="1" applyFill="1" applyBorder="1" applyAlignment="1">
      <alignment horizontal="center" wrapText="1"/>
    </xf>
    <xf numFmtId="172" fontId="21" fillId="95" borderId="109" xfId="29601" applyFont="1" applyFill="1" applyBorder="1"/>
    <xf numFmtId="43" fontId="21" fillId="95" borderId="109" xfId="209" applyFont="1" applyFill="1" applyBorder="1"/>
    <xf numFmtId="43" fontId="21" fillId="95" borderId="110" xfId="209" applyFont="1" applyFill="1" applyBorder="1"/>
    <xf numFmtId="172" fontId="202" fillId="95" borderId="104" xfId="29601" applyFont="1" applyFill="1" applyBorder="1" applyAlignment="1">
      <alignment horizontal="center"/>
    </xf>
    <xf numFmtId="172" fontId="202" fillId="95" borderId="105" xfId="29601" applyFont="1" applyFill="1" applyBorder="1" applyAlignment="1">
      <alignment horizontal="center"/>
    </xf>
    <xf numFmtId="172" fontId="21" fillId="95" borderId="105" xfId="29601" applyFont="1" applyFill="1" applyBorder="1" applyAlignment="1">
      <alignment horizontal="left"/>
    </xf>
    <xf numFmtId="43" fontId="21" fillId="95" borderId="105" xfId="209" applyFont="1" applyFill="1" applyBorder="1" applyAlignment="1">
      <alignment horizontal="left"/>
    </xf>
    <xf numFmtId="172" fontId="21" fillId="95" borderId="105" xfId="29601" applyFont="1" applyFill="1" applyBorder="1" applyAlignment="1">
      <alignment horizontal="center"/>
    </xf>
    <xf numFmtId="172" fontId="21" fillId="95" borderId="106" xfId="29601" applyFont="1" applyFill="1" applyBorder="1"/>
    <xf numFmtId="172" fontId="21" fillId="95" borderId="102" xfId="29601" applyFont="1" applyFill="1" applyBorder="1"/>
    <xf numFmtId="0" fontId="21" fillId="95" borderId="0" xfId="29601" applyNumberFormat="1" applyFont="1" applyFill="1" applyBorder="1"/>
    <xf numFmtId="172" fontId="21" fillId="95" borderId="0" xfId="29601" applyFont="1" applyFill="1" applyBorder="1" applyAlignment="1">
      <alignment horizontal="left"/>
    </xf>
    <xf numFmtId="43" fontId="21" fillId="95" borderId="0" xfId="209" applyFont="1" applyFill="1" applyBorder="1" applyAlignment="1">
      <alignment horizontal="left"/>
    </xf>
    <xf numFmtId="172" fontId="21" fillId="95" borderId="103" xfId="29601" applyFont="1" applyFill="1" applyBorder="1"/>
    <xf numFmtId="172" fontId="15" fillId="95" borderId="118" xfId="29601" applyFont="1" applyFill="1" applyBorder="1"/>
    <xf numFmtId="0" fontId="15" fillId="95" borderId="70" xfId="29601" applyNumberFormat="1" applyFont="1" applyFill="1" applyBorder="1"/>
    <xf numFmtId="172" fontId="15" fillId="95" borderId="70" xfId="29601" applyFont="1" applyFill="1" applyBorder="1" applyAlignment="1">
      <alignment horizontal="right"/>
    </xf>
    <xf numFmtId="172" fontId="15" fillId="95" borderId="70" xfId="29601" applyFont="1" applyFill="1" applyBorder="1" applyAlignment="1">
      <alignment horizontal="left"/>
    </xf>
    <xf numFmtId="43" fontId="15" fillId="95" borderId="70" xfId="209" applyFont="1" applyFill="1" applyBorder="1" applyAlignment="1">
      <alignment horizontal="left"/>
    </xf>
    <xf numFmtId="172" fontId="15" fillId="95" borderId="70" xfId="29601" applyFont="1" applyFill="1" applyBorder="1" applyAlignment="1">
      <alignment horizontal="center"/>
    </xf>
    <xf numFmtId="171" fontId="15" fillId="95" borderId="70" xfId="276" applyNumberFormat="1" applyFont="1" applyFill="1" applyBorder="1" applyAlignment="1">
      <alignment horizontal="left"/>
    </xf>
    <xf numFmtId="172" fontId="21" fillId="95" borderId="0" xfId="29601" applyFont="1" applyFill="1" applyBorder="1" applyAlignment="1">
      <alignment horizontal="right"/>
    </xf>
    <xf numFmtId="171" fontId="21" fillId="95" borderId="0" xfId="276" applyNumberFormat="1" applyFont="1" applyFill="1" applyBorder="1" applyAlignment="1">
      <alignment horizontal="left"/>
    </xf>
    <xf numFmtId="164" fontId="15" fillId="95" borderId="1" xfId="209" applyNumberFormat="1" applyFont="1" applyFill="1" applyBorder="1" applyAlignment="1">
      <alignment horizontal="center"/>
    </xf>
    <xf numFmtId="0" fontId="21" fillId="95" borderId="0" xfId="5" quotePrefix="1" applyFont="1" applyFill="1" applyBorder="1" applyAlignment="1">
      <alignment horizontal="right"/>
    </xf>
    <xf numFmtId="0" fontId="21" fillId="95" borderId="0" xfId="5" quotePrefix="1" applyFont="1" applyFill="1" applyBorder="1" applyAlignment="1">
      <alignment horizontal="left"/>
    </xf>
    <xf numFmtId="43" fontId="21" fillId="95" borderId="0" xfId="209" quotePrefix="1" applyFont="1" applyFill="1" applyBorder="1" applyAlignment="1">
      <alignment horizontal="left"/>
    </xf>
    <xf numFmtId="0" fontId="21" fillId="95" borderId="0" xfId="5" quotePrefix="1" applyFont="1" applyFill="1" applyBorder="1" applyAlignment="1">
      <alignment horizontal="center"/>
    </xf>
    <xf numFmtId="0" fontId="21" fillId="95" borderId="0" xfId="5" applyFont="1" applyFill="1" applyBorder="1" applyAlignment="1">
      <alignment horizontal="right"/>
    </xf>
    <xf numFmtId="164" fontId="21" fillId="95" borderId="1" xfId="209" applyNumberFormat="1" applyFont="1" applyFill="1" applyBorder="1"/>
    <xf numFmtId="164" fontId="21" fillId="95" borderId="0" xfId="209" quotePrefix="1" applyNumberFormat="1" applyFont="1" applyFill="1" applyBorder="1" applyAlignment="1">
      <alignment horizontal="left"/>
    </xf>
    <xf numFmtId="0" fontId="21" fillId="95" borderId="0" xfId="5" applyFont="1" applyFill="1" applyBorder="1" applyAlignment="1">
      <alignment horizontal="left"/>
    </xf>
    <xf numFmtId="0" fontId="21" fillId="95" borderId="0" xfId="5" applyFont="1" applyFill="1" applyBorder="1" applyAlignment="1">
      <alignment horizontal="center"/>
    </xf>
    <xf numFmtId="10" fontId="21" fillId="95" borderId="103" xfId="56" applyNumberFormat="1" applyFont="1" applyFill="1" applyBorder="1"/>
    <xf numFmtId="172" fontId="15" fillId="95" borderId="102" xfId="29601" applyFont="1" applyFill="1" applyBorder="1"/>
    <xf numFmtId="172" fontId="21" fillId="95" borderId="118" xfId="29601" applyFont="1" applyFill="1" applyBorder="1"/>
    <xf numFmtId="0" fontId="21" fillId="95" borderId="70" xfId="29601" applyNumberFormat="1" applyFont="1" applyFill="1" applyBorder="1"/>
    <xf numFmtId="172" fontId="21" fillId="95" borderId="70" xfId="29601" applyFont="1" applyFill="1" applyBorder="1" applyAlignment="1">
      <alignment horizontal="left"/>
    </xf>
    <xf numFmtId="43" fontId="21" fillId="95" borderId="70" xfId="209" applyFont="1" applyFill="1" applyBorder="1" applyAlignment="1">
      <alignment horizontal="left"/>
    </xf>
    <xf numFmtId="172" fontId="21" fillId="95" borderId="70" xfId="29601" applyFont="1" applyFill="1" applyBorder="1" applyAlignment="1">
      <alignment horizontal="center"/>
    </xf>
    <xf numFmtId="9" fontId="21" fillId="95" borderId="103" xfId="42524" applyFont="1" applyFill="1" applyBorder="1"/>
    <xf numFmtId="172" fontId="15" fillId="95" borderId="0" xfId="29601" applyFont="1" applyFill="1" applyBorder="1"/>
    <xf numFmtId="172" fontId="203" fillId="95" borderId="0" xfId="29601" applyFont="1" applyFill="1" applyBorder="1" applyAlignment="1">
      <alignment horizontal="right"/>
    </xf>
    <xf numFmtId="172" fontId="21" fillId="95" borderId="102" xfId="29601" applyFont="1" applyFill="1" applyBorder="1" applyAlignment="1">
      <alignment horizontal="center"/>
    </xf>
    <xf numFmtId="172" fontId="21" fillId="95" borderId="103" xfId="29601" applyFont="1" applyFill="1" applyBorder="1" applyAlignment="1">
      <alignment horizontal="center"/>
    </xf>
    <xf numFmtId="43" fontId="15" fillId="95" borderId="0" xfId="209" applyFont="1" applyFill="1" applyBorder="1"/>
    <xf numFmtId="10" fontId="15" fillId="95" borderId="0" xfId="56" applyNumberFormat="1" applyFont="1" applyFill="1" applyBorder="1"/>
    <xf numFmtId="0" fontId="21" fillId="95" borderId="0" xfId="29601" applyNumberFormat="1" applyFont="1" applyFill="1" applyBorder="1" applyAlignment="1">
      <alignment horizontal="left" wrapText="1"/>
    </xf>
    <xf numFmtId="172" fontId="21" fillId="95" borderId="108" xfId="29601" applyFont="1" applyFill="1" applyBorder="1"/>
    <xf numFmtId="0" fontId="21" fillId="95" borderId="109" xfId="29601" applyNumberFormat="1" applyFont="1" applyFill="1" applyBorder="1"/>
    <xf numFmtId="0" fontId="21" fillId="95" borderId="109" xfId="29601" applyNumberFormat="1" applyFont="1" applyFill="1" applyBorder="1" applyAlignment="1">
      <alignment horizontal="left" wrapText="1"/>
    </xf>
    <xf numFmtId="172" fontId="21" fillId="95" borderId="109" xfId="29601" applyFont="1" applyFill="1" applyBorder="1" applyAlignment="1">
      <alignment horizontal="left"/>
    </xf>
    <xf numFmtId="43" fontId="21" fillId="95" borderId="109" xfId="209" applyFont="1" applyFill="1" applyBorder="1" applyAlignment="1">
      <alignment horizontal="left"/>
    </xf>
    <xf numFmtId="172" fontId="21" fillId="95" borderId="109" xfId="29601" applyFont="1" applyFill="1" applyBorder="1" applyAlignment="1">
      <alignment horizontal="center"/>
    </xf>
    <xf numFmtId="172" fontId="21" fillId="95" borderId="110" xfId="29601" applyFont="1" applyFill="1" applyBorder="1"/>
    <xf numFmtId="0" fontId="179" fillId="95" borderId="0" xfId="43876" applyFont="1" applyFill="1" applyBorder="1" applyAlignment="1">
      <alignment horizontal="center"/>
    </xf>
    <xf numFmtId="0" fontId="179" fillId="95" borderId="0" xfId="43877" applyFont="1" applyFill="1" applyBorder="1"/>
    <xf numFmtId="49" fontId="179" fillId="95" borderId="0" xfId="43876" applyNumberFormat="1" applyFont="1" applyFill="1" applyBorder="1"/>
    <xf numFmtId="0" fontId="179" fillId="95" borderId="0" xfId="43876" applyFont="1" applyFill="1" applyBorder="1" applyAlignment="1">
      <alignment horizontal="left"/>
    </xf>
    <xf numFmtId="172" fontId="15" fillId="95" borderId="0" xfId="29601" applyFont="1" applyFill="1" applyBorder="1" applyAlignment="1">
      <alignment horizontal="left"/>
    </xf>
    <xf numFmtId="0" fontId="179" fillId="95" borderId="0" xfId="43879" applyFont="1" applyFill="1" applyBorder="1"/>
    <xf numFmtId="49" fontId="179" fillId="95" borderId="0" xfId="43878" applyNumberFormat="1" applyFont="1" applyFill="1" applyBorder="1"/>
    <xf numFmtId="49" fontId="179" fillId="95" borderId="0" xfId="43876" applyNumberFormat="1" applyFont="1" applyFill="1" applyBorder="1" applyAlignment="1">
      <alignment horizontal="center"/>
    </xf>
    <xf numFmtId="49" fontId="179" fillId="95" borderId="0" xfId="43880" applyNumberFormat="1" applyFont="1" applyFill="1" applyBorder="1" applyAlignment="1">
      <alignment horizontal="left"/>
    </xf>
    <xf numFmtId="0" fontId="179" fillId="95" borderId="0" xfId="43881" applyFont="1" applyFill="1" applyBorder="1"/>
    <xf numFmtId="164" fontId="203" fillId="95" borderId="0" xfId="209" quotePrefix="1" applyNumberFormat="1" applyFont="1" applyFill="1" applyBorder="1" applyAlignment="1">
      <alignment horizontal="right"/>
    </xf>
    <xf numFmtId="172" fontId="15" fillId="95" borderId="103" xfId="29601" applyFont="1" applyFill="1" applyBorder="1"/>
    <xf numFmtId="164" fontId="15" fillId="95" borderId="0" xfId="209" quotePrefix="1" applyNumberFormat="1" applyFont="1" applyFill="1" applyBorder="1" applyAlignment="1">
      <alignment horizontal="right"/>
    </xf>
    <xf numFmtId="0" fontId="15" fillId="95" borderId="0" xfId="29601" applyNumberFormat="1" applyFont="1" applyFill="1" applyBorder="1" applyAlignment="1">
      <alignment horizontal="right"/>
    </xf>
    <xf numFmtId="172" fontId="147" fillId="95" borderId="104" xfId="46306" applyFont="1" applyFill="1" applyBorder="1"/>
    <xf numFmtId="172" fontId="147" fillId="95" borderId="105" xfId="46306" applyFont="1" applyFill="1" applyBorder="1"/>
    <xf numFmtId="172" fontId="147" fillId="95" borderId="113" xfId="46306" applyFont="1" applyFill="1" applyBorder="1"/>
    <xf numFmtId="172" fontId="147" fillId="95" borderId="132" xfId="46306" applyFont="1" applyFill="1" applyBorder="1"/>
    <xf numFmtId="172" fontId="21" fillId="95" borderId="105" xfId="46306" applyFont="1" applyFill="1" applyBorder="1" applyAlignment="1">
      <alignment horizontal="center"/>
    </xf>
    <xf numFmtId="172" fontId="147" fillId="95" borderId="106" xfId="46306" applyFont="1" applyFill="1" applyBorder="1"/>
    <xf numFmtId="164" fontId="147" fillId="95" borderId="102" xfId="214" applyNumberFormat="1" applyFont="1" applyFill="1" applyBorder="1"/>
    <xf numFmtId="164" fontId="147" fillId="95" borderId="0" xfId="214" applyNumberFormat="1" applyFont="1" applyFill="1" applyBorder="1"/>
    <xf numFmtId="172" fontId="147" fillId="95" borderId="0" xfId="46306" applyFont="1" applyFill="1" applyBorder="1"/>
    <xf numFmtId="164" fontId="147" fillId="95" borderId="7" xfId="214" applyNumberFormat="1" applyFont="1" applyFill="1" applyBorder="1"/>
    <xf numFmtId="164" fontId="147" fillId="95" borderId="8" xfId="214" applyNumberFormat="1" applyFont="1" applyFill="1" applyBorder="1"/>
    <xf numFmtId="43" fontId="147" fillId="95" borderId="0" xfId="1" applyFont="1" applyFill="1" applyBorder="1"/>
    <xf numFmtId="164" fontId="147" fillId="95" borderId="103" xfId="214" applyNumberFormat="1" applyFont="1" applyFill="1" applyBorder="1"/>
    <xf numFmtId="3" fontId="147" fillId="95" borderId="0" xfId="46306" applyNumberFormat="1" applyFont="1" applyFill="1" applyBorder="1"/>
    <xf numFmtId="164" fontId="86" fillId="95" borderId="118" xfId="214" applyNumberFormat="1" applyFont="1" applyFill="1" applyBorder="1"/>
    <xf numFmtId="164" fontId="86" fillId="95" borderId="70" xfId="214" applyNumberFormat="1" applyFont="1" applyFill="1" applyBorder="1"/>
    <xf numFmtId="164" fontId="86" fillId="95" borderId="9" xfId="214" applyNumberFormat="1" applyFont="1" applyFill="1" applyBorder="1"/>
    <xf numFmtId="172" fontId="86" fillId="95" borderId="0" xfId="46306" applyFont="1" applyFill="1" applyBorder="1"/>
    <xf numFmtId="164" fontId="86" fillId="95" borderId="18" xfId="214" applyNumberFormat="1" applyFont="1" applyFill="1" applyBorder="1"/>
    <xf numFmtId="164" fontId="86" fillId="95" borderId="114" xfId="214" applyNumberFormat="1" applyFont="1" applyFill="1" applyBorder="1"/>
    <xf numFmtId="164" fontId="209" fillId="95" borderId="102" xfId="214" applyNumberFormat="1" applyFont="1" applyFill="1" applyBorder="1"/>
    <xf numFmtId="164" fontId="209" fillId="95" borderId="0" xfId="214" applyNumberFormat="1" applyFont="1" applyFill="1" applyBorder="1"/>
    <xf numFmtId="164" fontId="86" fillId="95" borderId="128" xfId="214" applyNumberFormat="1" applyFont="1" applyFill="1" applyBorder="1"/>
    <xf numFmtId="164" fontId="86" fillId="95" borderId="77" xfId="214" applyNumberFormat="1" applyFont="1" applyFill="1" applyBorder="1"/>
    <xf numFmtId="164" fontId="86" fillId="95" borderId="96" xfId="214" applyNumberFormat="1" applyFont="1" applyFill="1" applyBorder="1"/>
    <xf numFmtId="164" fontId="86" fillId="95" borderId="95" xfId="214" applyNumberFormat="1" applyFont="1" applyFill="1" applyBorder="1"/>
    <xf numFmtId="164" fontId="86" fillId="95" borderId="107" xfId="214" applyNumberFormat="1" applyFont="1" applyFill="1" applyBorder="1"/>
    <xf numFmtId="164" fontId="147" fillId="95" borderId="5" xfId="214" applyNumberFormat="1" applyFont="1" applyFill="1" applyBorder="1"/>
    <xf numFmtId="164" fontId="147" fillId="95" borderId="117" xfId="214" applyNumberFormat="1" applyFont="1" applyFill="1" applyBorder="1"/>
    <xf numFmtId="164" fontId="147" fillId="95" borderId="50" xfId="214" applyNumberFormat="1" applyFont="1" applyFill="1" applyBorder="1"/>
    <xf numFmtId="164" fontId="147" fillId="95" borderId="79" xfId="214" applyNumberFormat="1" applyFont="1" applyFill="1" applyBorder="1"/>
    <xf numFmtId="164" fontId="147" fillId="95" borderId="78" xfId="214" applyNumberFormat="1" applyFont="1" applyFill="1" applyBorder="1"/>
    <xf numFmtId="164" fontId="147" fillId="95" borderId="133" xfId="214" applyNumberFormat="1" applyFont="1" applyFill="1" applyBorder="1"/>
    <xf numFmtId="164" fontId="147" fillId="95" borderId="108" xfId="214" applyNumberFormat="1" applyFont="1" applyFill="1" applyBorder="1"/>
    <xf numFmtId="164" fontId="147" fillId="95" borderId="109" xfId="214" applyNumberFormat="1" applyFont="1" applyFill="1" applyBorder="1"/>
    <xf numFmtId="172" fontId="147" fillId="95" borderId="109" xfId="46306" applyFont="1" applyFill="1" applyBorder="1"/>
    <xf numFmtId="9" fontId="147" fillId="95" borderId="109" xfId="2" applyFont="1" applyFill="1" applyBorder="1"/>
    <xf numFmtId="3" fontId="147" fillId="95" borderId="109" xfId="46306" applyNumberFormat="1" applyFont="1" applyFill="1" applyBorder="1"/>
    <xf numFmtId="9" fontId="147" fillId="95" borderId="110" xfId="2" applyFont="1" applyFill="1" applyBorder="1"/>
    <xf numFmtId="172" fontId="21" fillId="95" borderId="104" xfId="46306" applyFont="1" applyFill="1" applyBorder="1"/>
    <xf numFmtId="172" fontId="21" fillId="95" borderId="105" xfId="46306" applyFont="1" applyFill="1" applyBorder="1"/>
    <xf numFmtId="3" fontId="21" fillId="95" borderId="105" xfId="46306" applyNumberFormat="1" applyFont="1" applyFill="1" applyBorder="1"/>
    <xf numFmtId="2" fontId="21" fillId="95" borderId="106" xfId="46306" applyNumberFormat="1" applyFont="1" applyFill="1" applyBorder="1"/>
    <xf numFmtId="172" fontId="21" fillId="95" borderId="102" xfId="46306" applyFont="1" applyFill="1" applyBorder="1"/>
    <xf numFmtId="172" fontId="21" fillId="95" borderId="0" xfId="46306" applyFont="1" applyFill="1" applyBorder="1"/>
    <xf numFmtId="2" fontId="21" fillId="95" borderId="103" xfId="46306" applyNumberFormat="1" applyFont="1" applyFill="1" applyBorder="1"/>
    <xf numFmtId="3" fontId="21" fillId="95" borderId="0" xfId="46306" applyNumberFormat="1" applyFont="1" applyFill="1" applyBorder="1"/>
    <xf numFmtId="172" fontId="21" fillId="95" borderId="103" xfId="46306" applyFont="1" applyFill="1" applyBorder="1"/>
    <xf numFmtId="10" fontId="21" fillId="95" borderId="103" xfId="46306" applyNumberFormat="1" applyFont="1" applyFill="1" applyBorder="1"/>
    <xf numFmtId="172" fontId="15" fillId="95" borderId="102" xfId="46306" applyFont="1" applyFill="1" applyBorder="1" applyAlignment="1">
      <alignment horizontal="right"/>
    </xf>
    <xf numFmtId="3" fontId="15" fillId="95" borderId="0" xfId="46306" applyNumberFormat="1" applyFont="1" applyFill="1" applyBorder="1"/>
    <xf numFmtId="10" fontId="15" fillId="95" borderId="103" xfId="46306" applyNumberFormat="1" applyFont="1" applyFill="1" applyBorder="1"/>
    <xf numFmtId="172" fontId="147" fillId="95" borderId="102" xfId="46306" applyFont="1" applyFill="1" applyBorder="1"/>
    <xf numFmtId="172" fontId="86" fillId="95" borderId="103" xfId="46306" applyFont="1" applyFill="1" applyBorder="1"/>
    <xf numFmtId="10" fontId="15" fillId="95" borderId="120" xfId="46306" applyNumberFormat="1" applyFont="1" applyFill="1" applyBorder="1"/>
    <xf numFmtId="172" fontId="21" fillId="95" borderId="108" xfId="46306" applyFont="1" applyFill="1" applyBorder="1"/>
    <xf numFmtId="172" fontId="21" fillId="95" borderId="109" xfId="46306" applyFont="1" applyFill="1" applyBorder="1"/>
    <xf numFmtId="10" fontId="15" fillId="95" borderId="110" xfId="46306" applyNumberFormat="1" applyFont="1" applyFill="1" applyBorder="1"/>
    <xf numFmtId="0" fontId="214" fillId="95" borderId="104" xfId="46314" applyFont="1" applyFill="1" applyBorder="1"/>
    <xf numFmtId="0" fontId="214" fillId="95" borderId="105" xfId="46314" applyFont="1" applyFill="1" applyBorder="1" applyAlignment="1">
      <alignment horizontal="center"/>
    </xf>
    <xf numFmtId="0" fontId="214" fillId="95" borderId="105" xfId="46314" applyFont="1" applyFill="1" applyBorder="1"/>
    <xf numFmtId="0" fontId="214" fillId="95" borderId="106" xfId="46314" applyFont="1" applyFill="1" applyBorder="1" applyAlignment="1">
      <alignment horizontal="center"/>
    </xf>
    <xf numFmtId="0" fontId="214" fillId="95" borderId="0" xfId="46314" applyFont="1" applyFill="1" applyBorder="1"/>
    <xf numFmtId="164" fontId="214" fillId="95" borderId="0" xfId="46314" applyNumberFormat="1" applyFont="1" applyFill="1" applyBorder="1"/>
    <xf numFmtId="164" fontId="214" fillId="95" borderId="0" xfId="1" applyNumberFormat="1" applyFont="1" applyFill="1" applyBorder="1"/>
    <xf numFmtId="164" fontId="214" fillId="95" borderId="103" xfId="1" applyNumberFormat="1" applyFont="1" applyFill="1" applyBorder="1"/>
    <xf numFmtId="164" fontId="214" fillId="95" borderId="103" xfId="46314" applyNumberFormat="1" applyFont="1" applyFill="1" applyBorder="1"/>
    <xf numFmtId="172" fontId="147" fillId="95" borderId="1" xfId="46306" applyFont="1" applyFill="1" applyBorder="1"/>
    <xf numFmtId="164" fontId="214" fillId="95" borderId="1" xfId="1" applyNumberFormat="1" applyFont="1" applyFill="1" applyBorder="1"/>
    <xf numFmtId="43" fontId="214" fillId="95" borderId="1" xfId="1" applyNumberFormat="1" applyFont="1" applyFill="1" applyBorder="1"/>
    <xf numFmtId="164" fontId="214" fillId="95" borderId="120" xfId="1" applyNumberFormat="1" applyFont="1" applyFill="1" applyBorder="1"/>
    <xf numFmtId="164" fontId="214" fillId="95" borderId="108" xfId="46314" applyNumberFormat="1" applyFont="1" applyFill="1" applyBorder="1"/>
    <xf numFmtId="164" fontId="214" fillId="95" borderId="109" xfId="46314" applyNumberFormat="1" applyFont="1" applyFill="1" applyBorder="1"/>
    <xf numFmtId="0" fontId="214" fillId="95" borderId="109" xfId="46314" applyFont="1" applyFill="1" applyBorder="1"/>
    <xf numFmtId="164" fontId="214" fillId="95" borderId="110" xfId="46314" applyNumberFormat="1" applyFont="1" applyFill="1" applyBorder="1"/>
    <xf numFmtId="3" fontId="214" fillId="95" borderId="102" xfId="46314" applyNumberFormat="1" applyFont="1" applyFill="1" applyBorder="1"/>
    <xf numFmtId="3" fontId="214" fillId="95" borderId="0" xfId="46314" applyNumberFormat="1" applyFont="1" applyFill="1" applyBorder="1"/>
    <xf numFmtId="3" fontId="214" fillId="95" borderId="103" xfId="46314" applyNumberFormat="1" applyFont="1" applyFill="1" applyBorder="1"/>
    <xf numFmtId="0" fontId="214" fillId="95" borderId="102" xfId="46314" applyFont="1" applyFill="1" applyBorder="1" applyAlignment="1">
      <alignment horizontal="right"/>
    </xf>
    <xf numFmtId="164" fontId="48" fillId="95" borderId="104" xfId="4" applyNumberFormat="1" applyFont="1" applyFill="1" applyBorder="1"/>
    <xf numFmtId="0" fontId="48" fillId="95" borderId="105" xfId="5" applyFont="1" applyFill="1" applyBorder="1"/>
    <xf numFmtId="164" fontId="48" fillId="95" borderId="105" xfId="4" applyNumberFormat="1" applyFont="1" applyFill="1" applyBorder="1"/>
    <xf numFmtId="164" fontId="48" fillId="95" borderId="106" xfId="4" applyNumberFormat="1" applyFont="1" applyFill="1" applyBorder="1"/>
    <xf numFmtId="164" fontId="48" fillId="95" borderId="102" xfId="4" applyNumberFormat="1" applyFont="1" applyFill="1" applyBorder="1"/>
    <xf numFmtId="0" fontId="48" fillId="95" borderId="0" xfId="5" applyFont="1" applyFill="1" applyBorder="1"/>
    <xf numFmtId="164" fontId="48" fillId="95" borderId="0" xfId="4" applyNumberFormat="1" applyFont="1" applyFill="1" applyBorder="1"/>
    <xf numFmtId="164" fontId="48" fillId="95" borderId="103" xfId="4" applyNumberFormat="1" applyFont="1" applyFill="1" applyBorder="1"/>
    <xf numFmtId="0" fontId="48" fillId="95" borderId="123" xfId="5" applyFont="1" applyFill="1" applyBorder="1"/>
    <xf numFmtId="0" fontId="48" fillId="95" borderId="1" xfId="5" applyFont="1" applyFill="1" applyBorder="1"/>
    <xf numFmtId="0" fontId="48" fillId="95" borderId="120" xfId="5" applyFont="1" applyFill="1" applyBorder="1"/>
    <xf numFmtId="164" fontId="48" fillId="95" borderId="123" xfId="4" applyNumberFormat="1" applyFont="1" applyFill="1" applyBorder="1"/>
    <xf numFmtId="164" fontId="48" fillId="95" borderId="1" xfId="4" applyNumberFormat="1" applyFont="1" applyFill="1" applyBorder="1"/>
    <xf numFmtId="164" fontId="48" fillId="95" borderId="120" xfId="4" applyNumberFormat="1" applyFont="1" applyFill="1" applyBorder="1"/>
    <xf numFmtId="164" fontId="48" fillId="95" borderId="118" xfId="4" applyNumberFormat="1" applyFont="1" applyFill="1" applyBorder="1"/>
    <xf numFmtId="164" fontId="48" fillId="95" borderId="70" xfId="4" applyNumberFormat="1" applyFont="1" applyFill="1" applyBorder="1"/>
    <xf numFmtId="164" fontId="48" fillId="95" borderId="114" xfId="4" applyNumberFormat="1" applyFont="1" applyFill="1" applyBorder="1"/>
    <xf numFmtId="164" fontId="48" fillId="95" borderId="124" xfId="4" applyNumberFormat="1" applyFont="1" applyFill="1" applyBorder="1"/>
    <xf numFmtId="164" fontId="48" fillId="95" borderId="3" xfId="4" applyNumberFormat="1" applyFont="1" applyFill="1" applyBorder="1"/>
    <xf numFmtId="164" fontId="48" fillId="95" borderId="121" xfId="4" applyNumberFormat="1" applyFont="1" applyFill="1" applyBorder="1"/>
    <xf numFmtId="164" fontId="147" fillId="95" borderId="102" xfId="14" applyNumberFormat="1" applyFont="1" applyFill="1" applyBorder="1"/>
    <xf numFmtId="37" fontId="147" fillId="95" borderId="0" xfId="3" applyFont="1" applyFill="1" applyBorder="1"/>
    <xf numFmtId="37" fontId="147" fillId="95" borderId="103" xfId="3" applyFont="1" applyFill="1" applyBorder="1"/>
    <xf numFmtId="164" fontId="48" fillId="95" borderId="108" xfId="4" applyNumberFormat="1" applyFont="1" applyFill="1" applyBorder="1"/>
    <xf numFmtId="164" fontId="48" fillId="95" borderId="109" xfId="4" applyNumberFormat="1" applyFont="1" applyFill="1" applyBorder="1"/>
    <xf numFmtId="37" fontId="147" fillId="95" borderId="109" xfId="3" applyFont="1" applyFill="1" applyBorder="1"/>
    <xf numFmtId="164" fontId="48" fillId="95" borderId="110" xfId="4" applyNumberFormat="1" applyFont="1" applyFill="1" applyBorder="1"/>
    <xf numFmtId="0" fontId="48" fillId="95" borderId="109" xfId="5" applyFont="1" applyFill="1" applyBorder="1"/>
    <xf numFmtId="0" fontId="4" fillId="95" borderId="104" xfId="65" applyFill="1" applyBorder="1"/>
    <xf numFmtId="0" fontId="4" fillId="95" borderId="105" xfId="65" applyFill="1" applyBorder="1"/>
    <xf numFmtId="0" fontId="4" fillId="95" borderId="102" xfId="65" applyFill="1" applyBorder="1"/>
    <xf numFmtId="0" fontId="4" fillId="95" borderId="0" xfId="65" applyFill="1" applyBorder="1"/>
    <xf numFmtId="0" fontId="4" fillId="95" borderId="108" xfId="65" applyFill="1" applyBorder="1"/>
    <xf numFmtId="0" fontId="4" fillId="95" borderId="109" xfId="65" applyFill="1" applyBorder="1"/>
    <xf numFmtId="0" fontId="4" fillId="95" borderId="109" xfId="65" applyFill="1" applyBorder="1" applyAlignment="1">
      <alignment horizontal="right"/>
    </xf>
    <xf numFmtId="0" fontId="4" fillId="95" borderId="110" xfId="65" applyFill="1" applyBorder="1"/>
    <xf numFmtId="0" fontId="4" fillId="95" borderId="104" xfId="65" applyNumberFormat="1" applyFont="1" applyFill="1" applyBorder="1"/>
    <xf numFmtId="0" fontId="4" fillId="95" borderId="105" xfId="65" applyNumberFormat="1" applyFont="1" applyFill="1" applyBorder="1"/>
    <xf numFmtId="0" fontId="13" fillId="95" borderId="105" xfId="65" applyNumberFormat="1" applyFont="1" applyFill="1" applyBorder="1"/>
    <xf numFmtId="0" fontId="13" fillId="95" borderId="105" xfId="65" applyNumberFormat="1" applyFont="1" applyFill="1" applyBorder="1" applyAlignment="1">
      <alignment horizontal="center"/>
    </xf>
    <xf numFmtId="0" fontId="4" fillId="95" borderId="105" xfId="65" applyNumberFormat="1" applyFont="1" applyFill="1" applyBorder="1" applyAlignment="1">
      <alignment horizontal="center"/>
    </xf>
    <xf numFmtId="0" fontId="4" fillId="95" borderId="105" xfId="65" applyNumberFormat="1" applyFont="1" applyFill="1" applyBorder="1" applyAlignment="1">
      <alignment horizontal="left"/>
    </xf>
    <xf numFmtId="0" fontId="4" fillId="95" borderId="106" xfId="65" applyNumberFormat="1" applyFont="1" applyFill="1" applyBorder="1" applyAlignment="1">
      <alignment horizontal="left"/>
    </xf>
    <xf numFmtId="0" fontId="4" fillId="95" borderId="106" xfId="65" applyNumberFormat="1" applyFont="1" applyFill="1" applyBorder="1" applyAlignment="1">
      <alignment horizontal="center"/>
    </xf>
    <xf numFmtId="0" fontId="4" fillId="95" borderId="102" xfId="65" applyNumberFormat="1" applyFont="1" applyFill="1" applyBorder="1"/>
    <xf numFmtId="0" fontId="4" fillId="95" borderId="0" xfId="65" applyNumberFormat="1" applyFont="1" applyFill="1" applyBorder="1"/>
    <xf numFmtId="0" fontId="13" fillId="95" borderId="0" xfId="65" applyNumberFormat="1" applyFont="1" applyFill="1" applyBorder="1"/>
    <xf numFmtId="0" fontId="13" fillId="95" borderId="0" xfId="65" applyNumberFormat="1" applyFont="1" applyFill="1" applyBorder="1" applyAlignment="1">
      <alignment horizontal="center"/>
    </xf>
    <xf numFmtId="0" fontId="4" fillId="95" borderId="0" xfId="65" applyNumberFormat="1" applyFont="1" applyFill="1" applyBorder="1" applyAlignment="1">
      <alignment horizontal="center"/>
    </xf>
    <xf numFmtId="0" fontId="4" fillId="95" borderId="0" xfId="65" applyNumberFormat="1" applyFont="1" applyFill="1" applyBorder="1" applyAlignment="1">
      <alignment horizontal="left"/>
    </xf>
    <xf numFmtId="0" fontId="4" fillId="95" borderId="103" xfId="65" applyNumberFormat="1" applyFont="1" applyFill="1" applyBorder="1" applyAlignment="1">
      <alignment horizontal="left"/>
    </xf>
    <xf numFmtId="0" fontId="4" fillId="95" borderId="103" xfId="65" applyNumberFormat="1" applyFont="1" applyFill="1" applyBorder="1" applyAlignment="1">
      <alignment horizontal="center"/>
    </xf>
    <xf numFmtId="0" fontId="4" fillId="95" borderId="108" xfId="65" applyNumberFormat="1" applyFont="1" applyFill="1" applyBorder="1"/>
    <xf numFmtId="0" fontId="4" fillId="95" borderId="109" xfId="65" applyNumberFormat="1" applyFont="1" applyFill="1" applyBorder="1"/>
    <xf numFmtId="0" fontId="4" fillId="95" borderId="109" xfId="209" applyNumberFormat="1" applyFont="1" applyFill="1" applyBorder="1"/>
    <xf numFmtId="0" fontId="4" fillId="95" borderId="109" xfId="65" applyNumberFormat="1" applyFont="1" applyFill="1" applyBorder="1" applyAlignment="1">
      <alignment horizontal="right"/>
    </xf>
    <xf numFmtId="0" fontId="4" fillId="95" borderId="110" xfId="65" applyNumberFormat="1" applyFont="1" applyFill="1" applyBorder="1"/>
    <xf numFmtId="0" fontId="4" fillId="95" borderId="105" xfId="65" applyFill="1" applyBorder="1" applyAlignment="1">
      <alignment horizontal="right"/>
    </xf>
    <xf numFmtId="0" fontId="4" fillId="95" borderId="106" xfId="65" applyFill="1" applyBorder="1"/>
    <xf numFmtId="0" fontId="4" fillId="95" borderId="103" xfId="65" applyFill="1" applyBorder="1"/>
    <xf numFmtId="0" fontId="4" fillId="95" borderId="102" xfId="65" applyFill="1" applyBorder="1" applyAlignment="1">
      <alignment horizontal="left"/>
    </xf>
    <xf numFmtId="0" fontId="4" fillId="95" borderId="0" xfId="65" applyFill="1" applyBorder="1" applyAlignment="1">
      <alignment horizontal="right"/>
    </xf>
    <xf numFmtId="0" fontId="136" fillId="98" borderId="102" xfId="65" applyFont="1" applyFill="1" applyBorder="1"/>
    <xf numFmtId="0" fontId="136" fillId="98" borderId="0" xfId="65" applyFont="1" applyFill="1" applyBorder="1"/>
    <xf numFmtId="0" fontId="136" fillId="98" borderId="103" xfId="65" applyFont="1" applyFill="1" applyBorder="1"/>
    <xf numFmtId="0" fontId="136" fillId="98" borderId="134" xfId="65" applyFont="1" applyFill="1" applyBorder="1"/>
    <xf numFmtId="0" fontId="136" fillId="98" borderId="87" xfId="65" applyFont="1" applyFill="1" applyBorder="1"/>
    <xf numFmtId="0" fontId="136" fillId="98" borderId="135" xfId="65" applyFont="1" applyFill="1" applyBorder="1"/>
    <xf numFmtId="43" fontId="0" fillId="95" borderId="0" xfId="209" applyFont="1" applyFill="1" applyBorder="1"/>
    <xf numFmtId="43" fontId="0" fillId="95" borderId="103" xfId="209" applyFont="1" applyFill="1" applyBorder="1"/>
    <xf numFmtId="0" fontId="136" fillId="98" borderId="136" xfId="65" applyFont="1" applyFill="1" applyBorder="1" applyAlignment="1">
      <alignment horizontal="left"/>
    </xf>
    <xf numFmtId="43" fontId="136" fillId="98" borderId="137" xfId="209" applyFont="1" applyFill="1" applyBorder="1"/>
    <xf numFmtId="43" fontId="136" fillId="98" borderId="138" xfId="209" applyFont="1" applyFill="1" applyBorder="1"/>
    <xf numFmtId="0" fontId="4" fillId="95" borderId="140" xfId="65" applyNumberFormat="1" applyFill="1" applyBorder="1" applyAlignment="1">
      <alignment vertical="top"/>
    </xf>
    <xf numFmtId="0" fontId="4" fillId="95" borderId="141" xfId="65" applyNumberFormat="1" applyFill="1" applyBorder="1" applyAlignment="1">
      <alignment horizontal="center" vertical="top"/>
    </xf>
    <xf numFmtId="0" fontId="13" fillId="95" borderId="141" xfId="65" applyNumberFormat="1" applyFont="1" applyFill="1" applyBorder="1" applyAlignment="1">
      <alignment horizontal="center" vertical="top" wrapText="1"/>
    </xf>
    <xf numFmtId="0" fontId="169" fillId="95" borderId="141" xfId="65" applyNumberFormat="1" applyFont="1" applyFill="1" applyBorder="1" applyAlignment="1">
      <alignment vertical="top"/>
    </xf>
    <xf numFmtId="0" fontId="4" fillId="95" borderId="141" xfId="65" applyNumberFormat="1" applyFill="1" applyBorder="1" applyAlignment="1">
      <alignment vertical="top"/>
    </xf>
    <xf numFmtId="0" fontId="4" fillId="95" borderId="142" xfId="65" applyNumberFormat="1" applyFill="1" applyBorder="1" applyAlignment="1">
      <alignment vertical="top"/>
    </xf>
    <xf numFmtId="0" fontId="4" fillId="95" borderId="141" xfId="65" applyNumberFormat="1" applyFill="1" applyBorder="1" applyAlignment="1">
      <alignment horizontal="left" vertical="top" wrapText="1"/>
    </xf>
    <xf numFmtId="0" fontId="4" fillId="95" borderId="143" xfId="65" applyNumberFormat="1" applyFill="1" applyBorder="1" applyAlignment="1">
      <alignment horizontal="center" vertical="top"/>
    </xf>
    <xf numFmtId="0" fontId="4" fillId="95" borderId="142" xfId="65" applyNumberFormat="1" applyFill="1" applyBorder="1" applyAlignment="1">
      <alignment horizontal="center" vertical="top"/>
    </xf>
    <xf numFmtId="0" fontId="4" fillId="95" borderId="102" xfId="65" applyNumberFormat="1" applyFill="1" applyBorder="1"/>
    <xf numFmtId="0" fontId="4" fillId="95" borderId="0" xfId="65" applyNumberFormat="1" applyFill="1" applyBorder="1"/>
    <xf numFmtId="0" fontId="4" fillId="95" borderId="0" xfId="65" applyNumberFormat="1" applyFill="1" applyBorder="1" applyAlignment="1">
      <alignment horizontal="center"/>
    </xf>
    <xf numFmtId="0" fontId="4" fillId="95" borderId="0" xfId="65" applyNumberFormat="1" applyFill="1" applyBorder="1" applyAlignment="1">
      <alignment horizontal="left"/>
    </xf>
    <xf numFmtId="0" fontId="4" fillId="95" borderId="103" xfId="65" applyNumberFormat="1" applyFill="1" applyBorder="1" applyAlignment="1">
      <alignment horizontal="left"/>
    </xf>
    <xf numFmtId="0" fontId="4" fillId="95" borderId="103" xfId="65" applyNumberFormat="1" applyFill="1" applyBorder="1"/>
    <xf numFmtId="0" fontId="4" fillId="95" borderId="108" xfId="65" applyNumberFormat="1" applyFill="1" applyBorder="1"/>
    <xf numFmtId="0" fontId="4" fillId="95" borderId="109" xfId="65" applyNumberFormat="1" applyFill="1" applyBorder="1"/>
    <xf numFmtId="0" fontId="4" fillId="95" borderId="109" xfId="209" applyNumberFormat="1" applyFill="1" applyBorder="1"/>
    <xf numFmtId="0" fontId="4" fillId="95" borderId="109" xfId="65" applyNumberFormat="1" applyFill="1" applyBorder="1" applyAlignment="1">
      <alignment horizontal="right"/>
    </xf>
    <xf numFmtId="0" fontId="4" fillId="95" borderId="110" xfId="65" applyNumberFormat="1" applyFill="1" applyBorder="1"/>
    <xf numFmtId="43" fontId="4" fillId="95" borderId="105" xfId="65" applyNumberFormat="1" applyFill="1" applyBorder="1"/>
    <xf numFmtId="43" fontId="136" fillId="98" borderId="139" xfId="65" applyNumberFormat="1" applyFont="1" applyFill="1" applyBorder="1"/>
    <xf numFmtId="43" fontId="4" fillId="95" borderId="0" xfId="65" applyNumberFormat="1" applyFill="1" applyBorder="1"/>
    <xf numFmtId="0" fontId="19" fillId="95" borderId="103" xfId="65" applyFont="1" applyFill="1" applyBorder="1"/>
    <xf numFmtId="43" fontId="136" fillId="98" borderId="88" xfId="65" applyNumberFormat="1" applyFont="1" applyFill="1" applyBorder="1"/>
    <xf numFmtId="0" fontId="19" fillId="95" borderId="102" xfId="65" applyFont="1" applyFill="1" applyBorder="1" applyAlignment="1">
      <alignment horizontal="right"/>
    </xf>
    <xf numFmtId="0" fontId="13" fillId="95" borderId="0" xfId="65" applyFont="1" applyFill="1" applyBorder="1" applyAlignment="1">
      <alignment horizontal="right"/>
    </xf>
    <xf numFmtId="43" fontId="0" fillId="95" borderId="1" xfId="209" applyFont="1" applyFill="1" applyBorder="1"/>
    <xf numFmtId="40" fontId="4" fillId="95" borderId="0" xfId="209" applyNumberFormat="1" applyFill="1" applyBorder="1"/>
    <xf numFmtId="0" fontId="4" fillId="95" borderId="112" xfId="65" applyFill="1" applyBorder="1"/>
    <xf numFmtId="0" fontId="4" fillId="95" borderId="80" xfId="65" applyFill="1" applyBorder="1"/>
    <xf numFmtId="40" fontId="4" fillId="95" borderId="80" xfId="209" applyNumberFormat="1" applyFill="1" applyBorder="1"/>
    <xf numFmtId="0" fontId="4" fillId="95" borderId="80" xfId="65" applyFill="1" applyBorder="1" applyAlignment="1">
      <alignment horizontal="right"/>
    </xf>
    <xf numFmtId="0" fontId="4" fillId="95" borderId="119" xfId="65" applyFill="1" applyBorder="1"/>
    <xf numFmtId="0" fontId="19" fillId="95" borderId="102" xfId="65" applyFont="1" applyFill="1" applyBorder="1"/>
    <xf numFmtId="43" fontId="136" fillId="98" borderId="87" xfId="65" applyNumberFormat="1" applyFont="1" applyFill="1" applyBorder="1"/>
    <xf numFmtId="0" fontId="4" fillId="95" borderId="104" xfId="65" applyNumberFormat="1" applyFill="1" applyBorder="1"/>
    <xf numFmtId="0" fontId="4" fillId="95" borderId="105" xfId="65" applyNumberFormat="1" applyFill="1" applyBorder="1"/>
    <xf numFmtId="0" fontId="4" fillId="95" borderId="105" xfId="65" applyNumberFormat="1" applyFill="1" applyBorder="1" applyAlignment="1">
      <alignment horizontal="center"/>
    </xf>
    <xf numFmtId="0" fontId="4" fillId="95" borderId="105" xfId="65" applyNumberFormat="1" applyFill="1" applyBorder="1" applyAlignment="1">
      <alignment horizontal="left"/>
    </xf>
    <xf numFmtId="0" fontId="4" fillId="95" borderId="106" xfId="65" applyNumberFormat="1" applyFill="1" applyBorder="1" applyAlignment="1">
      <alignment horizontal="left"/>
    </xf>
    <xf numFmtId="0" fontId="4" fillId="95" borderId="106" xfId="65" applyNumberFormat="1" applyFill="1" applyBorder="1"/>
    <xf numFmtId="0" fontId="4" fillId="95" borderId="0" xfId="209" applyNumberFormat="1" applyFill="1" applyBorder="1"/>
    <xf numFmtId="0" fontId="4" fillId="95" borderId="0" xfId="65" applyNumberFormat="1" applyFill="1" applyBorder="1" applyAlignment="1">
      <alignment horizontal="right"/>
    </xf>
    <xf numFmtId="0" fontId="4" fillId="95" borderId="112" xfId="65" applyNumberFormat="1" applyFill="1" applyBorder="1"/>
    <xf numFmtId="0" fontId="4" fillId="95" borderId="80" xfId="65" applyNumberFormat="1" applyFill="1" applyBorder="1"/>
    <xf numFmtId="0" fontId="4" fillId="95" borderId="80" xfId="209" applyNumberFormat="1" applyFill="1" applyBorder="1"/>
    <xf numFmtId="0" fontId="4" fillId="95" borderId="80" xfId="65" applyNumberFormat="1" applyFill="1" applyBorder="1" applyAlignment="1">
      <alignment horizontal="right"/>
    </xf>
    <xf numFmtId="0" fontId="4" fillId="95" borderId="119" xfId="65" applyNumberFormat="1" applyFill="1" applyBorder="1"/>
    <xf numFmtId="0" fontId="19" fillId="95" borderId="102" xfId="65" applyNumberFormat="1" applyFont="1" applyFill="1" applyBorder="1"/>
    <xf numFmtId="0" fontId="136" fillId="98" borderId="87" xfId="65" applyNumberFormat="1" applyFont="1" applyFill="1" applyBorder="1"/>
    <xf numFmtId="0" fontId="4" fillId="95" borderId="102" xfId="65" applyNumberFormat="1" applyFill="1" applyBorder="1" applyAlignment="1">
      <alignment horizontal="left"/>
    </xf>
    <xf numFmtId="0" fontId="230" fillId="95" borderId="0" xfId="65" quotePrefix="1" applyNumberFormat="1" applyFont="1" applyFill="1" applyBorder="1"/>
    <xf numFmtId="0" fontId="136" fillId="98" borderId="88" xfId="65" applyNumberFormat="1" applyFont="1" applyFill="1" applyBorder="1"/>
    <xf numFmtId="0" fontId="13" fillId="95" borderId="0" xfId="65" applyNumberFormat="1" applyFont="1" applyFill="1" applyBorder="1" applyAlignment="1">
      <alignment horizontal="right"/>
    </xf>
    <xf numFmtId="0" fontId="4" fillId="95" borderId="0" xfId="1" applyNumberFormat="1" applyFont="1" applyFill="1" applyBorder="1"/>
    <xf numFmtId="0" fontId="4" fillId="95" borderId="0" xfId="65" applyNumberFormat="1" applyFill="1"/>
    <xf numFmtId="0" fontId="4" fillId="95" borderId="0" xfId="65" applyNumberFormat="1" applyFill="1" applyAlignment="1">
      <alignment horizontal="center"/>
    </xf>
    <xf numFmtId="43" fontId="4" fillId="95" borderId="1" xfId="1" applyFont="1" applyFill="1" applyBorder="1"/>
    <xf numFmtId="0" fontId="4" fillId="95" borderId="1" xfId="65" applyFill="1" applyBorder="1"/>
    <xf numFmtId="43" fontId="4" fillId="95" borderId="109" xfId="65" applyNumberFormat="1" applyFill="1" applyBorder="1"/>
    <xf numFmtId="0" fontId="150" fillId="95" borderId="104" xfId="1530" applyFont="1" applyFill="1" applyBorder="1" applyAlignment="1"/>
    <xf numFmtId="0" fontId="150" fillId="95" borderId="105" xfId="1530" applyFont="1" applyFill="1" applyBorder="1" applyAlignment="1"/>
    <xf numFmtId="0" fontId="150" fillId="95" borderId="106" xfId="1530" applyFont="1" applyFill="1" applyBorder="1" applyAlignment="1"/>
    <xf numFmtId="0" fontId="152" fillId="95" borderId="102" xfId="1530" applyFont="1" applyFill="1" applyBorder="1" applyAlignment="1"/>
    <xf numFmtId="0" fontId="150" fillId="95" borderId="0" xfId="1530" applyFont="1" applyFill="1" applyBorder="1" applyAlignment="1"/>
    <xf numFmtId="0" fontId="150" fillId="95" borderId="103" xfId="1530" applyFont="1" applyFill="1" applyBorder="1" applyAlignment="1"/>
    <xf numFmtId="0" fontId="148" fillId="95" borderId="102" xfId="1530" applyFont="1" applyFill="1" applyBorder="1" applyAlignment="1"/>
    <xf numFmtId="0" fontId="150" fillId="95" borderId="102" xfId="1530" applyFont="1" applyFill="1" applyBorder="1" applyAlignment="1"/>
    <xf numFmtId="0" fontId="150" fillId="95" borderId="102" xfId="1530" applyFont="1" applyFill="1" applyBorder="1" applyAlignment="1">
      <alignment horizontal="left" wrapText="1"/>
    </xf>
    <xf numFmtId="0" fontId="150" fillId="95" borderId="0" xfId="1530" applyFont="1" applyFill="1" applyBorder="1" applyAlignment="1">
      <alignment horizontal="left" wrapText="1"/>
    </xf>
    <xf numFmtId="0" fontId="150" fillId="95" borderId="0" xfId="1530" applyFont="1" applyFill="1" applyBorder="1" applyAlignment="1">
      <alignment horizontal="right"/>
    </xf>
    <xf numFmtId="44" fontId="150" fillId="95" borderId="0" xfId="285" applyFont="1" applyFill="1" applyBorder="1" applyAlignment="1"/>
    <xf numFmtId="0" fontId="148" fillId="95" borderId="0" xfId="1530" applyFont="1" applyFill="1" applyBorder="1" applyAlignment="1"/>
    <xf numFmtId="0" fontId="148" fillId="95" borderId="0" xfId="1530" applyFont="1" applyFill="1" applyBorder="1" applyAlignment="1">
      <alignment horizontal="right"/>
    </xf>
    <xf numFmtId="44" fontId="148" fillId="95" borderId="0" xfId="285" applyFont="1" applyFill="1" applyBorder="1" applyAlignment="1"/>
    <xf numFmtId="0" fontId="13" fillId="95" borderId="1" xfId="29621" applyFont="1" applyFill="1" applyBorder="1" applyAlignment="1">
      <alignment horizontal="center"/>
    </xf>
    <xf numFmtId="0" fontId="13" fillId="95" borderId="1" xfId="29621" applyFont="1" applyFill="1" applyBorder="1" applyAlignment="1">
      <alignment horizontal="center" wrapText="1"/>
    </xf>
    <xf numFmtId="0" fontId="0" fillId="95" borderId="102" xfId="0" applyFill="1" applyBorder="1" applyAlignment="1">
      <alignment horizontal="left"/>
    </xf>
    <xf numFmtId="164" fontId="4" fillId="95" borderId="0" xfId="214" applyNumberFormat="1" applyFont="1" applyFill="1" applyBorder="1"/>
    <xf numFmtId="10" fontId="4" fillId="95" borderId="0" xfId="7" applyNumberFormat="1" applyFont="1" applyFill="1" applyBorder="1"/>
    <xf numFmtId="171" fontId="150" fillId="95" borderId="0" xfId="1530" applyNumberFormat="1" applyFont="1" applyFill="1" applyBorder="1" applyAlignment="1"/>
    <xf numFmtId="44" fontId="148" fillId="95" borderId="0" xfId="1530" applyNumberFormat="1" applyFont="1" applyFill="1" applyBorder="1" applyAlignment="1"/>
    <xf numFmtId="44" fontId="150" fillId="95" borderId="103" xfId="1530" applyNumberFormat="1" applyFont="1" applyFill="1" applyBorder="1" applyAlignment="1"/>
    <xf numFmtId="10" fontId="4" fillId="95" borderId="1" xfId="7" applyNumberFormat="1" applyFont="1" applyFill="1" applyBorder="1"/>
    <xf numFmtId="44" fontId="150" fillId="95" borderId="1" xfId="1530" applyNumberFormat="1" applyFont="1" applyFill="1" applyBorder="1" applyAlignment="1"/>
    <xf numFmtId="164" fontId="4" fillId="95" borderId="1" xfId="214" applyNumberFormat="1" applyFont="1" applyFill="1" applyBorder="1"/>
    <xf numFmtId="0" fontId="150" fillId="95" borderId="80" xfId="1530" applyFont="1" applyFill="1" applyBorder="1" applyAlignment="1"/>
    <xf numFmtId="164" fontId="13" fillId="95" borderId="0" xfId="29621" applyNumberFormat="1" applyFont="1" applyFill="1" applyBorder="1" applyAlignment="1"/>
    <xf numFmtId="9" fontId="13" fillId="95" borderId="0" xfId="2308" applyFont="1" applyFill="1" applyBorder="1" applyAlignment="1"/>
    <xf numFmtId="0" fontId="150" fillId="95" borderId="77" xfId="1530" applyFont="1" applyFill="1" applyBorder="1" applyAlignment="1"/>
    <xf numFmtId="0" fontId="150" fillId="95" borderId="108" xfId="1530" applyFont="1" applyFill="1" applyBorder="1" applyAlignment="1"/>
    <xf numFmtId="0" fontId="150" fillId="95" borderId="109" xfId="1530" applyFont="1" applyFill="1" applyBorder="1" applyAlignment="1"/>
    <xf numFmtId="44" fontId="150" fillId="95" borderId="109" xfId="1530" applyNumberFormat="1" applyFont="1" applyFill="1" applyBorder="1" applyAlignment="1"/>
    <xf numFmtId="0" fontId="150" fillId="95" borderId="110" xfId="1530" applyFont="1" applyFill="1" applyBorder="1" applyAlignment="1"/>
    <xf numFmtId="0" fontId="4" fillId="95" borderId="1" xfId="29621" applyFont="1" applyFill="1" applyBorder="1" applyAlignment="1"/>
    <xf numFmtId="0" fontId="148" fillId="95" borderId="120" xfId="0" applyFont="1" applyFill="1" applyBorder="1" applyAlignment="1">
      <alignment horizontal="center" wrapText="1"/>
    </xf>
    <xf numFmtId="0" fontId="150" fillId="95" borderId="102" xfId="0" applyFont="1" applyFill="1" applyBorder="1" applyAlignment="1">
      <alignment horizontal="left"/>
    </xf>
    <xf numFmtId="0" fontId="4" fillId="95" borderId="0" xfId="8" applyFont="1" applyFill="1" applyBorder="1" applyAlignment="1">
      <alignment horizontal="center"/>
    </xf>
    <xf numFmtId="0" fontId="4" fillId="95" borderId="0" xfId="532" applyFont="1" applyFill="1" applyBorder="1"/>
    <xf numFmtId="0" fontId="150" fillId="95" borderId="0" xfId="0" applyFont="1" applyFill="1" applyBorder="1"/>
    <xf numFmtId="171" fontId="13" fillId="95" borderId="0" xfId="62" applyNumberFormat="1" applyFont="1" applyFill="1" applyBorder="1" applyAlignment="1"/>
    <xf numFmtId="171" fontId="13" fillId="95" borderId="103" xfId="62" applyNumberFormat="1" applyFont="1" applyFill="1" applyBorder="1" applyAlignment="1"/>
    <xf numFmtId="3" fontId="150" fillId="95" borderId="0" xfId="0" applyNumberFormat="1" applyFont="1" applyFill="1" applyBorder="1"/>
    <xf numFmtId="44" fontId="150" fillId="95" borderId="0" xfId="62" applyFont="1" applyFill="1" applyBorder="1"/>
    <xf numFmtId="164" fontId="150" fillId="95" borderId="0" xfId="0" applyNumberFormat="1" applyFont="1" applyFill="1" applyBorder="1"/>
    <xf numFmtId="171" fontId="148" fillId="95" borderId="77" xfId="1530" applyNumberFormat="1" applyFont="1" applyFill="1" applyBorder="1" applyAlignment="1"/>
    <xf numFmtId="0" fontId="148" fillId="95" borderId="94" xfId="1530" applyFont="1" applyFill="1" applyBorder="1" applyAlignment="1"/>
    <xf numFmtId="0" fontId="148" fillId="95" borderId="107" xfId="1530" applyFont="1" applyFill="1" applyBorder="1" applyAlignment="1"/>
    <xf numFmtId="164" fontId="214" fillId="95" borderId="0" xfId="0" applyNumberFormat="1" applyFont="1" applyFill="1" applyBorder="1" applyAlignment="1">
      <alignment horizontal="left"/>
    </xf>
    <xf numFmtId="0" fontId="150" fillId="95" borderId="109" xfId="0" applyFont="1" applyFill="1" applyBorder="1"/>
    <xf numFmtId="164" fontId="150" fillId="95" borderId="109" xfId="0" applyNumberFormat="1" applyFont="1" applyFill="1" applyBorder="1"/>
    <xf numFmtId="3" fontId="150" fillId="95" borderId="109" xfId="0" applyNumberFormat="1" applyFont="1" applyFill="1" applyBorder="1"/>
    <xf numFmtId="44" fontId="150" fillId="95" borderId="109" xfId="62" applyFont="1" applyFill="1" applyBorder="1"/>
    <xf numFmtId="164" fontId="5" fillId="95" borderId="104" xfId="4" applyNumberFormat="1" applyFont="1" applyFill="1" applyBorder="1"/>
    <xf numFmtId="164" fontId="7" fillId="95" borderId="105" xfId="4" applyNumberFormat="1" applyFont="1" applyFill="1" applyBorder="1"/>
    <xf numFmtId="164" fontId="5" fillId="95" borderId="105" xfId="4" applyNumberFormat="1" applyFont="1" applyFill="1" applyBorder="1"/>
    <xf numFmtId="0" fontId="5" fillId="95" borderId="105" xfId="5" applyFont="1" applyFill="1" applyBorder="1"/>
    <xf numFmtId="0" fontId="5" fillId="95" borderId="106" xfId="5" applyFont="1" applyFill="1" applyBorder="1"/>
    <xf numFmtId="37" fontId="4" fillId="95" borderId="0" xfId="3" applyFont="1" applyFill="1"/>
    <xf numFmtId="37" fontId="4" fillId="95" borderId="103" xfId="3" applyFont="1" applyFill="1" applyBorder="1"/>
    <xf numFmtId="0" fontId="5" fillId="95" borderId="0" xfId="5" applyFont="1" applyFill="1"/>
    <xf numFmtId="0" fontId="5" fillId="95" borderId="103" xfId="5" applyFont="1" applyFill="1" applyBorder="1"/>
    <xf numFmtId="37" fontId="5" fillId="95" borderId="0" xfId="5" applyNumberFormat="1" applyFont="1" applyFill="1"/>
    <xf numFmtId="164" fontId="5" fillId="95" borderId="103" xfId="1" applyNumberFormat="1" applyFont="1" applyFill="1" applyBorder="1"/>
    <xf numFmtId="0" fontId="7" fillId="95" borderId="0" xfId="5" applyFont="1" applyFill="1"/>
    <xf numFmtId="0" fontId="4" fillId="95" borderId="102" xfId="6" applyNumberFormat="1" applyFont="1" applyFill="1" applyBorder="1" applyAlignment="1">
      <alignment horizontal="left" vertical="top" wrapText="1"/>
    </xf>
    <xf numFmtId="0" fontId="4" fillId="95" borderId="0" xfId="6" applyNumberFormat="1" applyFont="1" applyFill="1" applyBorder="1" applyAlignment="1">
      <alignment horizontal="left" vertical="top" wrapText="1"/>
    </xf>
    <xf numFmtId="164" fontId="4" fillId="95" borderId="77" xfId="6" applyNumberFormat="1" applyFont="1" applyFill="1" applyBorder="1"/>
    <xf numFmtId="164" fontId="4" fillId="95" borderId="107" xfId="6" applyNumberFormat="1" applyFont="1" applyFill="1" applyBorder="1"/>
    <xf numFmtId="0" fontId="4" fillId="95" borderId="108" xfId="6" applyNumberFormat="1" applyFont="1" applyFill="1" applyBorder="1" applyAlignment="1">
      <alignment horizontal="left" vertical="top" wrapText="1"/>
    </xf>
    <xf numFmtId="0" fontId="4" fillId="95" borderId="109" xfId="6" applyNumberFormat="1" applyFont="1" applyFill="1" applyBorder="1" applyAlignment="1">
      <alignment horizontal="left" vertical="top" wrapText="1"/>
    </xf>
    <xf numFmtId="164" fontId="26" fillId="95" borderId="109" xfId="6" applyNumberFormat="1" applyFont="1" applyFill="1" applyBorder="1"/>
    <xf numFmtId="164" fontId="19" fillId="95" borderId="109" xfId="6" applyNumberFormat="1" applyFont="1" applyFill="1" applyBorder="1"/>
    <xf numFmtId="0" fontId="30" fillId="95" borderId="98" xfId="2019" applyFont="1" applyFill="1" applyBorder="1" applyAlignment="1">
      <alignment horizontal="center"/>
    </xf>
    <xf numFmtId="164" fontId="30" fillId="95" borderId="99" xfId="794" applyNumberFormat="1" applyFont="1" applyFill="1" applyBorder="1" applyAlignment="1">
      <alignment horizontal="center" wrapText="1"/>
    </xf>
    <xf numFmtId="164" fontId="30" fillId="95" borderId="100" xfId="794" applyNumberFormat="1" applyFont="1" applyFill="1" applyBorder="1" applyAlignment="1">
      <alignment horizontal="center" wrapText="1"/>
    </xf>
    <xf numFmtId="164" fontId="30" fillId="95" borderId="101" xfId="794" applyNumberFormat="1" applyFont="1" applyFill="1" applyBorder="1" applyAlignment="1">
      <alignment horizontal="center" wrapText="1"/>
    </xf>
    <xf numFmtId="0" fontId="1" fillId="95" borderId="102" xfId="2019" applyFill="1" applyBorder="1" applyAlignment="1">
      <alignment horizontal="left"/>
    </xf>
    <xf numFmtId="10" fontId="0" fillId="95" borderId="0" xfId="2302" applyNumberFormat="1" applyFont="1" applyFill="1" applyBorder="1"/>
    <xf numFmtId="10" fontId="4" fillId="95" borderId="0" xfId="2272" applyNumberFormat="1" applyFont="1" applyFill="1" applyBorder="1"/>
    <xf numFmtId="10" fontId="5" fillId="95" borderId="103" xfId="2" applyNumberFormat="1" applyFont="1" applyFill="1" applyBorder="1"/>
    <xf numFmtId="0" fontId="30" fillId="95" borderId="108" xfId="2019" applyFont="1" applyFill="1" applyBorder="1" applyAlignment="1">
      <alignment horizontal="left"/>
    </xf>
    <xf numFmtId="10" fontId="30" fillId="95" borderId="109" xfId="2302" applyNumberFormat="1" applyFont="1" applyFill="1" applyBorder="1"/>
    <xf numFmtId="10" fontId="13" fillId="95" borderId="109" xfId="2" applyNumberFormat="1" applyFont="1" applyFill="1" applyBorder="1"/>
    <xf numFmtId="10" fontId="13" fillId="95" borderId="110" xfId="2" applyNumberFormat="1" applyFont="1" applyFill="1" applyBorder="1"/>
    <xf numFmtId="0" fontId="148" fillId="95" borderId="104" xfId="0" applyFont="1" applyFill="1" applyBorder="1"/>
    <xf numFmtId="0" fontId="148" fillId="95" borderId="0" xfId="43898" quotePrefix="1" applyFont="1" applyFill="1" applyAlignment="1">
      <alignment horizontal="center" wrapText="1"/>
    </xf>
    <xf numFmtId="1" fontId="150" fillId="95" borderId="102" xfId="3" applyNumberFormat="1" applyFont="1" applyFill="1" applyBorder="1"/>
    <xf numFmtId="37" fontId="150" fillId="95" borderId="0" xfId="3" applyFont="1" applyFill="1"/>
    <xf numFmtId="171" fontId="150" fillId="95" borderId="0" xfId="62" applyNumberFormat="1" applyFont="1" applyFill="1" applyBorder="1"/>
    <xf numFmtId="37" fontId="150" fillId="95" borderId="102" xfId="3" applyFont="1" applyFill="1" applyBorder="1"/>
    <xf numFmtId="171" fontId="150" fillId="95" borderId="80" xfId="62" applyNumberFormat="1" applyFont="1" applyFill="1" applyBorder="1"/>
    <xf numFmtId="10" fontId="150" fillId="95" borderId="77" xfId="578" applyNumberFormat="1" applyFont="1" applyFill="1" applyBorder="1"/>
    <xf numFmtId="10" fontId="148" fillId="95" borderId="77" xfId="578" applyNumberFormat="1" applyFont="1" applyFill="1" applyBorder="1"/>
    <xf numFmtId="37" fontId="161" fillId="95" borderId="0" xfId="3" applyFont="1" applyFill="1"/>
    <xf numFmtId="37" fontId="161" fillId="95" borderId="109" xfId="3" applyFont="1" applyFill="1" applyBorder="1"/>
    <xf numFmtId="0" fontId="150" fillId="95" borderId="105" xfId="0" applyFont="1" applyFill="1" applyBorder="1"/>
    <xf numFmtId="49" fontId="148" fillId="95" borderId="105" xfId="0" applyNumberFormat="1" applyFont="1" applyFill="1" applyBorder="1" applyAlignment="1">
      <alignment horizontal="center"/>
    </xf>
    <xf numFmtId="0" fontId="148" fillId="95" borderId="105" xfId="0" applyFont="1" applyFill="1" applyBorder="1" applyAlignment="1">
      <alignment horizontal="center"/>
    </xf>
    <xf numFmtId="164" fontId="241" fillId="95" borderId="105" xfId="1" applyNumberFormat="1" applyFont="1" applyFill="1" applyBorder="1"/>
    <xf numFmtId="0" fontId="148" fillId="95" borderId="105" xfId="0" applyFont="1" applyFill="1" applyBorder="1"/>
    <xf numFmtId="0" fontId="150" fillId="95" borderId="106" xfId="0" applyFont="1" applyFill="1" applyBorder="1" applyAlignment="1">
      <alignment horizontal="right" wrapText="1"/>
    </xf>
    <xf numFmtId="0" fontId="150" fillId="95" borderId="0" xfId="0" applyFont="1" applyFill="1"/>
    <xf numFmtId="0" fontId="148" fillId="95" borderId="0" xfId="0" quotePrefix="1" applyFont="1" applyFill="1" applyAlignment="1">
      <alignment horizontal="center"/>
    </xf>
    <xf numFmtId="164" fontId="148" fillId="95" borderId="0" xfId="1" applyNumberFormat="1" applyFont="1" applyFill="1" applyBorder="1"/>
    <xf numFmtId="0" fontId="148" fillId="95" borderId="0" xfId="0" applyFont="1" applyFill="1"/>
    <xf numFmtId="0" fontId="148" fillId="95" borderId="103" xfId="0" applyFont="1" applyFill="1" applyBorder="1" applyAlignment="1">
      <alignment horizontal="center" wrapText="1"/>
    </xf>
    <xf numFmtId="164" fontId="150" fillId="95" borderId="0" xfId="0" applyNumberFormat="1" applyFont="1" applyFill="1"/>
    <xf numFmtId="164" fontId="241" fillId="95" borderId="0" xfId="1" applyNumberFormat="1" applyFont="1" applyFill="1" applyBorder="1"/>
    <xf numFmtId="164" fontId="148" fillId="95" borderId="0" xfId="0" applyNumberFormat="1" applyFont="1" applyFill="1"/>
    <xf numFmtId="0" fontId="150" fillId="95" borderId="103" xfId="0" applyFont="1" applyFill="1" applyBorder="1" applyAlignment="1">
      <alignment horizontal="right" wrapText="1"/>
    </xf>
    <xf numFmtId="0" fontId="150" fillId="95" borderId="103" xfId="0" applyFont="1" applyFill="1" applyBorder="1" applyAlignment="1">
      <alignment horizontal="left" wrapText="1"/>
    </xf>
    <xf numFmtId="10" fontId="150" fillId="95" borderId="103" xfId="2" applyNumberFormat="1" applyFont="1" applyFill="1" applyBorder="1" applyAlignment="1">
      <alignment horizontal="right" wrapText="1"/>
    </xf>
    <xf numFmtId="171" fontId="148" fillId="95" borderId="80" xfId="62" applyNumberFormat="1" applyFont="1" applyFill="1" applyBorder="1"/>
    <xf numFmtId="10" fontId="148" fillId="95" borderId="77" xfId="2" applyNumberFormat="1" applyFont="1" applyFill="1" applyBorder="1"/>
    <xf numFmtId="171" fontId="150" fillId="95" borderId="0" xfId="62" applyNumberFormat="1" applyFont="1" applyFill="1"/>
    <xf numFmtId="0" fontId="150" fillId="95" borderId="108" xfId="0" applyFont="1" applyFill="1" applyBorder="1"/>
    <xf numFmtId="10" fontId="150" fillId="95" borderId="111" xfId="578" applyNumberFormat="1" applyFont="1" applyFill="1" applyBorder="1"/>
    <xf numFmtId="164" fontId="241" fillId="95" borderId="109" xfId="1" applyNumberFormat="1" applyFont="1" applyFill="1" applyBorder="1"/>
    <xf numFmtId="0" fontId="148" fillId="95" borderId="109" xfId="0" applyFont="1" applyFill="1" applyBorder="1"/>
    <xf numFmtId="0" fontId="150" fillId="95" borderId="110" xfId="0" applyFont="1" applyFill="1" applyBorder="1" applyAlignment="1">
      <alignment horizontal="right" wrapText="1"/>
    </xf>
  </cellXfs>
  <cellStyles count="46318">
    <cellStyle name="20% - Accent1 2" xfId="86" xr:uid="{00000000-0005-0000-0000-000000000000}"/>
    <cellStyle name="20% - Accent1 2 2" xfId="87" xr:uid="{00000000-0005-0000-0000-000001000000}"/>
    <cellStyle name="20% - Accent1 2 2 2" xfId="693" xr:uid="{00000000-0005-0000-0000-000002000000}"/>
    <cellStyle name="20% - Accent1 2 2 3" xfId="3893" xr:uid="{00000000-0005-0000-0000-000003000000}"/>
    <cellStyle name="20% - Accent1 2 3" xfId="88" xr:uid="{00000000-0005-0000-0000-000004000000}"/>
    <cellStyle name="20% - Accent1 2 3 2" xfId="3894" xr:uid="{00000000-0005-0000-0000-000005000000}"/>
    <cellStyle name="20% - Accent1 2 4" xfId="694" xr:uid="{00000000-0005-0000-0000-000006000000}"/>
    <cellStyle name="20% - Accent1 2 4 2" xfId="3895" xr:uid="{00000000-0005-0000-0000-000007000000}"/>
    <cellStyle name="20% - Accent1 2 5" xfId="695" xr:uid="{00000000-0005-0000-0000-000008000000}"/>
    <cellStyle name="20% - Accent1 2 6" xfId="2355" xr:uid="{00000000-0005-0000-0000-000009000000}"/>
    <cellStyle name="20% - Accent1 3" xfId="89" xr:uid="{00000000-0005-0000-0000-00000A000000}"/>
    <cellStyle name="20% - Accent1 3 2" xfId="90" xr:uid="{00000000-0005-0000-0000-00000B000000}"/>
    <cellStyle name="20% - Accent1 3 2 2" xfId="696" xr:uid="{00000000-0005-0000-0000-00000C000000}"/>
    <cellStyle name="20% - Accent1 3 3" xfId="91" xr:uid="{00000000-0005-0000-0000-00000D000000}"/>
    <cellStyle name="20% - Accent1 3 4" xfId="3896" xr:uid="{00000000-0005-0000-0000-00000E000000}"/>
    <cellStyle name="20% - Accent1 4" xfId="92" xr:uid="{00000000-0005-0000-0000-00000F000000}"/>
    <cellStyle name="20% - Accent1 4 2" xfId="697" xr:uid="{00000000-0005-0000-0000-000010000000}"/>
    <cellStyle name="20% - Accent1 4 2 2" xfId="38871" xr:uid="{00000000-0005-0000-0000-000011000000}"/>
    <cellStyle name="20% - Accent1 4 2 3" xfId="44788" xr:uid="{00000000-0005-0000-0000-000012000000}"/>
    <cellStyle name="20% - Accent1 4 3" xfId="3897" xr:uid="{00000000-0005-0000-0000-000013000000}"/>
    <cellStyle name="20% - Accent1 4 4" xfId="38872" xr:uid="{00000000-0005-0000-0000-000014000000}"/>
    <cellStyle name="20% - Accent1 4 5" xfId="38873" xr:uid="{00000000-0005-0000-0000-000015000000}"/>
    <cellStyle name="20% - Accent1 5" xfId="698" xr:uid="{00000000-0005-0000-0000-000016000000}"/>
    <cellStyle name="20% - Accent1 5 2" xfId="38874" xr:uid="{00000000-0005-0000-0000-000017000000}"/>
    <cellStyle name="20% - Accent1 5 3" xfId="44789" xr:uid="{00000000-0005-0000-0000-000018000000}"/>
    <cellStyle name="20% - Accent1 6" xfId="699" xr:uid="{00000000-0005-0000-0000-000019000000}"/>
    <cellStyle name="20% - Accent2 2" xfId="93" xr:uid="{00000000-0005-0000-0000-00001A000000}"/>
    <cellStyle name="20% - Accent2 2 2" xfId="700" xr:uid="{00000000-0005-0000-0000-00001B000000}"/>
    <cellStyle name="20% - Accent2 2 2 2" xfId="3898" xr:uid="{00000000-0005-0000-0000-00001C000000}"/>
    <cellStyle name="20% - Accent2 2 3" xfId="701" xr:uid="{00000000-0005-0000-0000-00001D000000}"/>
    <cellStyle name="20% - Accent2 2 3 2" xfId="3899" xr:uid="{00000000-0005-0000-0000-00001E000000}"/>
    <cellStyle name="20% - Accent2 2 4" xfId="2356" xr:uid="{00000000-0005-0000-0000-00001F000000}"/>
    <cellStyle name="20% - Accent2 2 5" xfId="46123" xr:uid="{00000000-0005-0000-0000-000020000000}"/>
    <cellStyle name="20% - Accent2 3" xfId="94" xr:uid="{00000000-0005-0000-0000-000021000000}"/>
    <cellStyle name="20% - Accent2 3 2" xfId="95" xr:uid="{00000000-0005-0000-0000-000022000000}"/>
    <cellStyle name="20% - Accent2 3 2 2" xfId="3900" xr:uid="{00000000-0005-0000-0000-000023000000}"/>
    <cellStyle name="20% - Accent2 3 3" xfId="702" xr:uid="{00000000-0005-0000-0000-000024000000}"/>
    <cellStyle name="20% - Accent2 4" xfId="651" xr:uid="{00000000-0005-0000-0000-000025000000}"/>
    <cellStyle name="20% - Accent2 4 2" xfId="703" xr:uid="{00000000-0005-0000-0000-000026000000}"/>
    <cellStyle name="20% - Accent2 4 2 2" xfId="38875" xr:uid="{00000000-0005-0000-0000-000027000000}"/>
    <cellStyle name="20% - Accent2 4 2 3" xfId="44790" xr:uid="{00000000-0005-0000-0000-000028000000}"/>
    <cellStyle name="20% - Accent2 4 3" xfId="3901" xr:uid="{00000000-0005-0000-0000-000029000000}"/>
    <cellStyle name="20% - Accent2 4 4" xfId="44791" xr:uid="{00000000-0005-0000-0000-00002A000000}"/>
    <cellStyle name="20% - Accent2 4 5" xfId="46124" xr:uid="{00000000-0005-0000-0000-00002B000000}"/>
    <cellStyle name="20% - Accent2 5" xfId="704" xr:uid="{00000000-0005-0000-0000-00002C000000}"/>
    <cellStyle name="20% - Accent2 5 2" xfId="38876" xr:uid="{00000000-0005-0000-0000-00002D000000}"/>
    <cellStyle name="20% - Accent2 5 3" xfId="44792" xr:uid="{00000000-0005-0000-0000-00002E000000}"/>
    <cellStyle name="20% - Accent2 6" xfId="705" xr:uid="{00000000-0005-0000-0000-00002F000000}"/>
    <cellStyle name="20% - Accent3 2" xfId="96" xr:uid="{00000000-0005-0000-0000-000030000000}"/>
    <cellStyle name="20% - Accent3 2 2" xfId="706" xr:uid="{00000000-0005-0000-0000-000031000000}"/>
    <cellStyle name="20% - Accent3 2 2 2" xfId="3902" xr:uid="{00000000-0005-0000-0000-000032000000}"/>
    <cellStyle name="20% - Accent3 2 2 3" xfId="44793" xr:uid="{00000000-0005-0000-0000-000033000000}"/>
    <cellStyle name="20% - Accent3 2 3" xfId="2357" xr:uid="{00000000-0005-0000-0000-000034000000}"/>
    <cellStyle name="20% - Accent3 3" xfId="97" xr:uid="{00000000-0005-0000-0000-000035000000}"/>
    <cellStyle name="20% - Accent3 3 2" xfId="98" xr:uid="{00000000-0005-0000-0000-000036000000}"/>
    <cellStyle name="20% - Accent3 3 2 2" xfId="3903" xr:uid="{00000000-0005-0000-0000-000037000000}"/>
    <cellStyle name="20% - Accent3 3 3" xfId="707" xr:uid="{00000000-0005-0000-0000-000038000000}"/>
    <cellStyle name="20% - Accent3 4" xfId="652" xr:uid="{00000000-0005-0000-0000-000039000000}"/>
    <cellStyle name="20% - Accent3 4 2" xfId="708" xr:uid="{00000000-0005-0000-0000-00003A000000}"/>
    <cellStyle name="20% - Accent3 4 2 2" xfId="38877" xr:uid="{00000000-0005-0000-0000-00003B000000}"/>
    <cellStyle name="20% - Accent3 4 2 3" xfId="44794" xr:uid="{00000000-0005-0000-0000-00003C000000}"/>
    <cellStyle name="20% - Accent3 4 3" xfId="3904" xr:uid="{00000000-0005-0000-0000-00003D000000}"/>
    <cellStyle name="20% - Accent3 4 4" xfId="44795" xr:uid="{00000000-0005-0000-0000-00003E000000}"/>
    <cellStyle name="20% - Accent3 4 5" xfId="46125" xr:uid="{00000000-0005-0000-0000-00003F000000}"/>
    <cellStyle name="20% - Accent3 5" xfId="709" xr:uid="{00000000-0005-0000-0000-000040000000}"/>
    <cellStyle name="20% - Accent3 5 2" xfId="38878" xr:uid="{00000000-0005-0000-0000-000041000000}"/>
    <cellStyle name="20% - Accent3 5 3" xfId="44796" xr:uid="{00000000-0005-0000-0000-000042000000}"/>
    <cellStyle name="20% - Accent3 6" xfId="710" xr:uid="{00000000-0005-0000-0000-000043000000}"/>
    <cellStyle name="20% - Accent4 2" xfId="99" xr:uid="{00000000-0005-0000-0000-000044000000}"/>
    <cellStyle name="20% - Accent4 2 2" xfId="100" xr:uid="{00000000-0005-0000-0000-000045000000}"/>
    <cellStyle name="20% - Accent4 2 2 2" xfId="711" xr:uid="{00000000-0005-0000-0000-000046000000}"/>
    <cellStyle name="20% - Accent4 2 2 3" xfId="3905" xr:uid="{00000000-0005-0000-0000-000047000000}"/>
    <cellStyle name="20% - Accent4 2 3" xfId="101" xr:uid="{00000000-0005-0000-0000-000048000000}"/>
    <cellStyle name="20% - Accent4 2 3 2" xfId="3906" xr:uid="{00000000-0005-0000-0000-000049000000}"/>
    <cellStyle name="20% - Accent4 2 4" xfId="2358" xr:uid="{00000000-0005-0000-0000-00004A000000}"/>
    <cellStyle name="20% - Accent4 3" xfId="102" xr:uid="{00000000-0005-0000-0000-00004B000000}"/>
    <cellStyle name="20% - Accent4 3 2" xfId="103" xr:uid="{00000000-0005-0000-0000-00004C000000}"/>
    <cellStyle name="20% - Accent4 3 2 2" xfId="712" xr:uid="{00000000-0005-0000-0000-00004D000000}"/>
    <cellStyle name="20% - Accent4 3 3" xfId="104" xr:uid="{00000000-0005-0000-0000-00004E000000}"/>
    <cellStyle name="20% - Accent4 3 4" xfId="3907" xr:uid="{00000000-0005-0000-0000-00004F000000}"/>
    <cellStyle name="20% - Accent4 4" xfId="105" xr:uid="{00000000-0005-0000-0000-000050000000}"/>
    <cellStyle name="20% - Accent4 4 2" xfId="713" xr:uid="{00000000-0005-0000-0000-000051000000}"/>
    <cellStyle name="20% - Accent4 4 2 2" xfId="38879" xr:uid="{00000000-0005-0000-0000-000052000000}"/>
    <cellStyle name="20% - Accent4 4 2 3" xfId="44797" xr:uid="{00000000-0005-0000-0000-000053000000}"/>
    <cellStyle name="20% - Accent4 4 3" xfId="3908" xr:uid="{00000000-0005-0000-0000-000054000000}"/>
    <cellStyle name="20% - Accent4 4 4" xfId="38880" xr:uid="{00000000-0005-0000-0000-000055000000}"/>
    <cellStyle name="20% - Accent4 4 5" xfId="38881" xr:uid="{00000000-0005-0000-0000-000056000000}"/>
    <cellStyle name="20% - Accent4 5" xfId="714" xr:uid="{00000000-0005-0000-0000-000057000000}"/>
    <cellStyle name="20% - Accent4 5 2" xfId="38882" xr:uid="{00000000-0005-0000-0000-000058000000}"/>
    <cellStyle name="20% - Accent4 5 3" xfId="44798" xr:uid="{00000000-0005-0000-0000-000059000000}"/>
    <cellStyle name="20% - Accent4 6" xfId="715" xr:uid="{00000000-0005-0000-0000-00005A000000}"/>
    <cellStyle name="20% - Accent5 2" xfId="106" xr:uid="{00000000-0005-0000-0000-00005B000000}"/>
    <cellStyle name="20% - Accent5 2 2" xfId="716" xr:uid="{00000000-0005-0000-0000-00005C000000}"/>
    <cellStyle name="20% - Accent5 2 2 2" xfId="38883" xr:uid="{00000000-0005-0000-0000-00005D000000}"/>
    <cellStyle name="20% - Accent5 2 2 3" xfId="44799" xr:uid="{00000000-0005-0000-0000-00005E000000}"/>
    <cellStyle name="20% - Accent5 3" xfId="107" xr:uid="{00000000-0005-0000-0000-00005F000000}"/>
    <cellStyle name="20% - Accent5 3 2" xfId="717" xr:uid="{00000000-0005-0000-0000-000060000000}"/>
    <cellStyle name="20% - Accent5 3 2 2" xfId="38884" xr:uid="{00000000-0005-0000-0000-000061000000}"/>
    <cellStyle name="20% - Accent5 3 2 3" xfId="44800" xr:uid="{00000000-0005-0000-0000-000062000000}"/>
    <cellStyle name="20% - Accent5 3 3" xfId="718" xr:uid="{00000000-0005-0000-0000-000063000000}"/>
    <cellStyle name="20% - Accent5 4" xfId="653" xr:uid="{00000000-0005-0000-0000-000064000000}"/>
    <cellStyle name="20% - Accent5 4 2" xfId="719" xr:uid="{00000000-0005-0000-0000-000065000000}"/>
    <cellStyle name="20% - Accent5 4 2 2" xfId="38885" xr:uid="{00000000-0005-0000-0000-000066000000}"/>
    <cellStyle name="20% - Accent5 4 2 3" xfId="44801" xr:uid="{00000000-0005-0000-0000-000067000000}"/>
    <cellStyle name="20% - Accent5 4 3" xfId="38886" xr:uid="{00000000-0005-0000-0000-000068000000}"/>
    <cellStyle name="20% - Accent5 4 4" xfId="44802" xr:uid="{00000000-0005-0000-0000-000069000000}"/>
    <cellStyle name="20% - Accent5 4 5" xfId="46126" xr:uid="{00000000-0005-0000-0000-00006A000000}"/>
    <cellStyle name="20% - Accent5 5" xfId="720" xr:uid="{00000000-0005-0000-0000-00006B000000}"/>
    <cellStyle name="20% - Accent5 5 2" xfId="38887" xr:uid="{00000000-0005-0000-0000-00006C000000}"/>
    <cellStyle name="20% - Accent5 5 3" xfId="44803" xr:uid="{00000000-0005-0000-0000-00006D000000}"/>
    <cellStyle name="20% - Accent5 6" xfId="38888" xr:uid="{00000000-0005-0000-0000-00006E000000}"/>
    <cellStyle name="20% - Accent6 2" xfId="108" xr:uid="{00000000-0005-0000-0000-00006F000000}"/>
    <cellStyle name="20% - Accent6 2 2" xfId="721" xr:uid="{00000000-0005-0000-0000-000070000000}"/>
    <cellStyle name="20% - Accent6 2 2 2" xfId="3909" xr:uid="{00000000-0005-0000-0000-000071000000}"/>
    <cellStyle name="20% - Accent6 2 3" xfId="722" xr:uid="{00000000-0005-0000-0000-000072000000}"/>
    <cellStyle name="20% - Accent6 2 3 2" xfId="3910" xr:uid="{00000000-0005-0000-0000-000073000000}"/>
    <cellStyle name="20% - Accent6 2 4" xfId="46127" xr:uid="{00000000-0005-0000-0000-000074000000}"/>
    <cellStyle name="20% - Accent6 3" xfId="109" xr:uid="{00000000-0005-0000-0000-000075000000}"/>
    <cellStyle name="20% - Accent6 3 2" xfId="110" xr:uid="{00000000-0005-0000-0000-000076000000}"/>
    <cellStyle name="20% - Accent6 3 2 2" xfId="3911" xr:uid="{00000000-0005-0000-0000-000077000000}"/>
    <cellStyle name="20% - Accent6 3 3" xfId="723" xr:uid="{00000000-0005-0000-0000-000078000000}"/>
    <cellStyle name="20% - Accent6 4" xfId="654" xr:uid="{00000000-0005-0000-0000-000079000000}"/>
    <cellStyle name="20% - Accent6 4 2" xfId="724" xr:uid="{00000000-0005-0000-0000-00007A000000}"/>
    <cellStyle name="20% - Accent6 4 2 2" xfId="38889" xr:uid="{00000000-0005-0000-0000-00007B000000}"/>
    <cellStyle name="20% - Accent6 4 2 3" xfId="44804" xr:uid="{00000000-0005-0000-0000-00007C000000}"/>
    <cellStyle name="20% - Accent6 4 3" xfId="38890" xr:uid="{00000000-0005-0000-0000-00007D000000}"/>
    <cellStyle name="20% - Accent6 4 4" xfId="44805" xr:uid="{00000000-0005-0000-0000-00007E000000}"/>
    <cellStyle name="20% - Accent6 4 5" xfId="46128" xr:uid="{00000000-0005-0000-0000-00007F000000}"/>
    <cellStyle name="20% - Accent6 5" xfId="725" xr:uid="{00000000-0005-0000-0000-000080000000}"/>
    <cellStyle name="20% - Accent6 5 2" xfId="38891" xr:uid="{00000000-0005-0000-0000-000081000000}"/>
    <cellStyle name="20% - Accent6 5 3" xfId="44806" xr:uid="{00000000-0005-0000-0000-000082000000}"/>
    <cellStyle name="20% - Accent6 6" xfId="38892" xr:uid="{00000000-0005-0000-0000-000083000000}"/>
    <cellStyle name="40% - Accent1 2" xfId="111" xr:uid="{00000000-0005-0000-0000-000084000000}"/>
    <cellStyle name="40% - Accent1 2 2" xfId="655" xr:uid="{00000000-0005-0000-0000-000085000000}"/>
    <cellStyle name="40% - Accent1 2 2 2" xfId="42490" xr:uid="{00000000-0005-0000-0000-000086000000}"/>
    <cellStyle name="40% - Accent1 2 2 3" xfId="44807" xr:uid="{00000000-0005-0000-0000-000087000000}"/>
    <cellStyle name="40% - Accent1 2 2 4" xfId="46129" xr:uid="{00000000-0005-0000-0000-000088000000}"/>
    <cellStyle name="40% - Accent1 2 3" xfId="726" xr:uid="{00000000-0005-0000-0000-000089000000}"/>
    <cellStyle name="40% - Accent1 2 4" xfId="2359" xr:uid="{00000000-0005-0000-0000-00008A000000}"/>
    <cellStyle name="40% - Accent1 3" xfId="112" xr:uid="{00000000-0005-0000-0000-00008B000000}"/>
    <cellStyle name="40% - Accent1 3 2" xfId="113" xr:uid="{00000000-0005-0000-0000-00008C000000}"/>
    <cellStyle name="40% - Accent1 3 2 2" xfId="727" xr:uid="{00000000-0005-0000-0000-00008D000000}"/>
    <cellStyle name="40% - Accent1 3 3" xfId="114" xr:uid="{00000000-0005-0000-0000-00008E000000}"/>
    <cellStyle name="40% - Accent1 3 4" xfId="3912" xr:uid="{00000000-0005-0000-0000-00008F000000}"/>
    <cellStyle name="40% - Accent1 4" xfId="115" xr:uid="{00000000-0005-0000-0000-000090000000}"/>
    <cellStyle name="40% - Accent1 4 2" xfId="728" xr:uid="{00000000-0005-0000-0000-000091000000}"/>
    <cellStyle name="40% - Accent1 4 2 2" xfId="38893" xr:uid="{00000000-0005-0000-0000-000092000000}"/>
    <cellStyle name="40% - Accent1 4 2 3" xfId="44808" xr:uid="{00000000-0005-0000-0000-000093000000}"/>
    <cellStyle name="40% - Accent1 4 3" xfId="3913" xr:uid="{00000000-0005-0000-0000-000094000000}"/>
    <cellStyle name="40% - Accent1 5" xfId="729" xr:uid="{00000000-0005-0000-0000-000095000000}"/>
    <cellStyle name="40% - Accent1 5 2" xfId="38894" xr:uid="{00000000-0005-0000-0000-000096000000}"/>
    <cellStyle name="40% - Accent1 5 3" xfId="44809" xr:uid="{00000000-0005-0000-0000-000097000000}"/>
    <cellStyle name="40% - Accent1 6" xfId="730" xr:uid="{00000000-0005-0000-0000-000098000000}"/>
    <cellStyle name="40% - Accent1 7" xfId="38895" xr:uid="{00000000-0005-0000-0000-000099000000}"/>
    <cellStyle name="40% - Accent2 2" xfId="116" xr:uid="{00000000-0005-0000-0000-00009A000000}"/>
    <cellStyle name="40% - Accent2 2 2" xfId="731" xr:uid="{00000000-0005-0000-0000-00009B000000}"/>
    <cellStyle name="40% - Accent2 2 2 2" xfId="38896" xr:uid="{00000000-0005-0000-0000-00009C000000}"/>
    <cellStyle name="40% - Accent2 2 2 3" xfId="44810" xr:uid="{00000000-0005-0000-0000-00009D000000}"/>
    <cellStyle name="40% - Accent2 3" xfId="117" xr:uid="{00000000-0005-0000-0000-00009E000000}"/>
    <cellStyle name="40% - Accent2 3 2" xfId="732" xr:uid="{00000000-0005-0000-0000-00009F000000}"/>
    <cellStyle name="40% - Accent2 3 2 2" xfId="38897" xr:uid="{00000000-0005-0000-0000-0000A0000000}"/>
    <cellStyle name="40% - Accent2 3 2 3" xfId="44811" xr:uid="{00000000-0005-0000-0000-0000A1000000}"/>
    <cellStyle name="40% - Accent2 3 3" xfId="733" xr:uid="{00000000-0005-0000-0000-0000A2000000}"/>
    <cellStyle name="40% - Accent2 4" xfId="656" xr:uid="{00000000-0005-0000-0000-0000A3000000}"/>
    <cellStyle name="40% - Accent2 4 2" xfId="734" xr:uid="{00000000-0005-0000-0000-0000A4000000}"/>
    <cellStyle name="40% - Accent2 4 2 2" xfId="38898" xr:uid="{00000000-0005-0000-0000-0000A5000000}"/>
    <cellStyle name="40% - Accent2 4 2 3" xfId="44812" xr:uid="{00000000-0005-0000-0000-0000A6000000}"/>
    <cellStyle name="40% - Accent2 4 3" xfId="38899" xr:uid="{00000000-0005-0000-0000-0000A7000000}"/>
    <cellStyle name="40% - Accent2 4 4" xfId="44813" xr:uid="{00000000-0005-0000-0000-0000A8000000}"/>
    <cellStyle name="40% - Accent2 4 5" xfId="46130" xr:uid="{00000000-0005-0000-0000-0000A9000000}"/>
    <cellStyle name="40% - Accent2 5" xfId="735" xr:uid="{00000000-0005-0000-0000-0000AA000000}"/>
    <cellStyle name="40% - Accent2 5 2" xfId="38900" xr:uid="{00000000-0005-0000-0000-0000AB000000}"/>
    <cellStyle name="40% - Accent2 5 3" xfId="44814" xr:uid="{00000000-0005-0000-0000-0000AC000000}"/>
    <cellStyle name="40% - Accent2 6" xfId="38901" xr:uid="{00000000-0005-0000-0000-0000AD000000}"/>
    <cellStyle name="40% - Accent3 2" xfId="118" xr:uid="{00000000-0005-0000-0000-0000AE000000}"/>
    <cellStyle name="40% - Accent3 2 2" xfId="736" xr:uid="{00000000-0005-0000-0000-0000AF000000}"/>
    <cellStyle name="40% - Accent3 2 2 2" xfId="3914" xr:uid="{00000000-0005-0000-0000-0000B0000000}"/>
    <cellStyle name="40% - Accent3 2 3" xfId="737" xr:uid="{00000000-0005-0000-0000-0000B1000000}"/>
    <cellStyle name="40% - Accent3 2 3 2" xfId="3915" xr:uid="{00000000-0005-0000-0000-0000B2000000}"/>
    <cellStyle name="40% - Accent3 2 4" xfId="2360" xr:uid="{00000000-0005-0000-0000-0000B3000000}"/>
    <cellStyle name="40% - Accent3 2 5" xfId="46131" xr:uid="{00000000-0005-0000-0000-0000B4000000}"/>
    <cellStyle name="40% - Accent3 3" xfId="119" xr:uid="{00000000-0005-0000-0000-0000B5000000}"/>
    <cellStyle name="40% - Accent3 3 2" xfId="120" xr:uid="{00000000-0005-0000-0000-0000B6000000}"/>
    <cellStyle name="40% - Accent3 3 2 2" xfId="3916" xr:uid="{00000000-0005-0000-0000-0000B7000000}"/>
    <cellStyle name="40% - Accent3 3 3" xfId="738" xr:uid="{00000000-0005-0000-0000-0000B8000000}"/>
    <cellStyle name="40% - Accent3 4" xfId="657" xr:uid="{00000000-0005-0000-0000-0000B9000000}"/>
    <cellStyle name="40% - Accent3 4 2" xfId="739" xr:uid="{00000000-0005-0000-0000-0000BA000000}"/>
    <cellStyle name="40% - Accent3 4 2 2" xfId="38902" xr:uid="{00000000-0005-0000-0000-0000BB000000}"/>
    <cellStyle name="40% - Accent3 4 2 3" xfId="44815" xr:uid="{00000000-0005-0000-0000-0000BC000000}"/>
    <cellStyle name="40% - Accent3 4 3" xfId="3917" xr:uid="{00000000-0005-0000-0000-0000BD000000}"/>
    <cellStyle name="40% - Accent3 4 4" xfId="44816" xr:uid="{00000000-0005-0000-0000-0000BE000000}"/>
    <cellStyle name="40% - Accent3 4 5" xfId="46132" xr:uid="{00000000-0005-0000-0000-0000BF000000}"/>
    <cellStyle name="40% - Accent3 5" xfId="740" xr:uid="{00000000-0005-0000-0000-0000C0000000}"/>
    <cellStyle name="40% - Accent3 5 2" xfId="38903" xr:uid="{00000000-0005-0000-0000-0000C1000000}"/>
    <cellStyle name="40% - Accent3 5 3" xfId="44817" xr:uid="{00000000-0005-0000-0000-0000C2000000}"/>
    <cellStyle name="40% - Accent3 6" xfId="741" xr:uid="{00000000-0005-0000-0000-0000C3000000}"/>
    <cellStyle name="40% - Accent4 2" xfId="121" xr:uid="{00000000-0005-0000-0000-0000C4000000}"/>
    <cellStyle name="40% - Accent4 2 2" xfId="658" xr:uid="{00000000-0005-0000-0000-0000C5000000}"/>
    <cellStyle name="40% - Accent4 2 2 2" xfId="42491" xr:uid="{00000000-0005-0000-0000-0000C6000000}"/>
    <cellStyle name="40% - Accent4 2 2 3" xfId="44818" xr:uid="{00000000-0005-0000-0000-0000C7000000}"/>
    <cellStyle name="40% - Accent4 2 2 4" xfId="46133" xr:uid="{00000000-0005-0000-0000-0000C8000000}"/>
    <cellStyle name="40% - Accent4 2 3" xfId="742" xr:uid="{00000000-0005-0000-0000-0000C9000000}"/>
    <cellStyle name="40% - Accent4 2 4" xfId="2361" xr:uid="{00000000-0005-0000-0000-0000CA000000}"/>
    <cellStyle name="40% - Accent4 3" xfId="122" xr:uid="{00000000-0005-0000-0000-0000CB000000}"/>
    <cellStyle name="40% - Accent4 3 2" xfId="123" xr:uid="{00000000-0005-0000-0000-0000CC000000}"/>
    <cellStyle name="40% - Accent4 3 2 2" xfId="743" xr:uid="{00000000-0005-0000-0000-0000CD000000}"/>
    <cellStyle name="40% - Accent4 3 3" xfId="124" xr:uid="{00000000-0005-0000-0000-0000CE000000}"/>
    <cellStyle name="40% - Accent4 3 4" xfId="3918" xr:uid="{00000000-0005-0000-0000-0000CF000000}"/>
    <cellStyle name="40% - Accent4 4" xfId="125" xr:uid="{00000000-0005-0000-0000-0000D0000000}"/>
    <cellStyle name="40% - Accent4 4 2" xfId="744" xr:uid="{00000000-0005-0000-0000-0000D1000000}"/>
    <cellStyle name="40% - Accent4 4 2 2" xfId="38904" xr:uid="{00000000-0005-0000-0000-0000D2000000}"/>
    <cellStyle name="40% - Accent4 4 2 3" xfId="44819" xr:uid="{00000000-0005-0000-0000-0000D3000000}"/>
    <cellStyle name="40% - Accent4 4 3" xfId="3919" xr:uid="{00000000-0005-0000-0000-0000D4000000}"/>
    <cellStyle name="40% - Accent4 5" xfId="745" xr:uid="{00000000-0005-0000-0000-0000D5000000}"/>
    <cellStyle name="40% - Accent4 5 2" xfId="38905" xr:uid="{00000000-0005-0000-0000-0000D6000000}"/>
    <cellStyle name="40% - Accent4 5 3" xfId="44820" xr:uid="{00000000-0005-0000-0000-0000D7000000}"/>
    <cellStyle name="40% - Accent4 6" xfId="746" xr:uid="{00000000-0005-0000-0000-0000D8000000}"/>
    <cellStyle name="40% - Accent4 7" xfId="38906" xr:uid="{00000000-0005-0000-0000-0000D9000000}"/>
    <cellStyle name="40% - Accent5 2" xfId="126" xr:uid="{00000000-0005-0000-0000-0000DA000000}"/>
    <cellStyle name="40% - Accent5 2 2" xfId="659" xr:uid="{00000000-0005-0000-0000-0000DB000000}"/>
    <cellStyle name="40% - Accent5 2 2 2" xfId="42492" xr:uid="{00000000-0005-0000-0000-0000DC000000}"/>
    <cellStyle name="40% - Accent5 2 2 3" xfId="44821" xr:uid="{00000000-0005-0000-0000-0000DD000000}"/>
    <cellStyle name="40% - Accent5 2 2 4" xfId="46134" xr:uid="{00000000-0005-0000-0000-0000DE000000}"/>
    <cellStyle name="40% - Accent5 2 3" xfId="747" xr:uid="{00000000-0005-0000-0000-0000DF000000}"/>
    <cellStyle name="40% - Accent5 3" xfId="127" xr:uid="{00000000-0005-0000-0000-0000E0000000}"/>
    <cellStyle name="40% - Accent5 3 2" xfId="128" xr:uid="{00000000-0005-0000-0000-0000E1000000}"/>
    <cellStyle name="40% - Accent5 3 2 2" xfId="3920" xr:uid="{00000000-0005-0000-0000-0000E2000000}"/>
    <cellStyle name="40% - Accent5 3 3" xfId="748" xr:uid="{00000000-0005-0000-0000-0000E3000000}"/>
    <cellStyle name="40% - Accent5 4" xfId="660" xr:uid="{00000000-0005-0000-0000-0000E4000000}"/>
    <cellStyle name="40% - Accent5 4 2" xfId="749" xr:uid="{00000000-0005-0000-0000-0000E5000000}"/>
    <cellStyle name="40% - Accent5 4 2 2" xfId="38907" xr:uid="{00000000-0005-0000-0000-0000E6000000}"/>
    <cellStyle name="40% - Accent5 4 2 3" xfId="44822" xr:uid="{00000000-0005-0000-0000-0000E7000000}"/>
    <cellStyle name="40% - Accent5 4 3" xfId="38908" xr:uid="{00000000-0005-0000-0000-0000E8000000}"/>
    <cellStyle name="40% - Accent5 4 4" xfId="44823" xr:uid="{00000000-0005-0000-0000-0000E9000000}"/>
    <cellStyle name="40% - Accent5 4 5" xfId="46135" xr:uid="{00000000-0005-0000-0000-0000EA000000}"/>
    <cellStyle name="40% - Accent5 5" xfId="750" xr:uid="{00000000-0005-0000-0000-0000EB000000}"/>
    <cellStyle name="40% - Accent5 5 2" xfId="38909" xr:uid="{00000000-0005-0000-0000-0000EC000000}"/>
    <cellStyle name="40% - Accent5 5 3" xfId="44824" xr:uid="{00000000-0005-0000-0000-0000ED000000}"/>
    <cellStyle name="40% - Accent5 6" xfId="38910" xr:uid="{00000000-0005-0000-0000-0000EE000000}"/>
    <cellStyle name="40% - Accent6 2" xfId="129" xr:uid="{00000000-0005-0000-0000-0000EF000000}"/>
    <cellStyle name="40% - Accent6 2 2" xfId="661" xr:uid="{00000000-0005-0000-0000-0000F0000000}"/>
    <cellStyle name="40% - Accent6 2 2 2" xfId="751" xr:uid="{00000000-0005-0000-0000-0000F1000000}"/>
    <cellStyle name="40% - Accent6 2 2 3" xfId="44825" xr:uid="{00000000-0005-0000-0000-0000F2000000}"/>
    <cellStyle name="40% - Accent6 2 2 4" xfId="46136" xr:uid="{00000000-0005-0000-0000-0000F3000000}"/>
    <cellStyle name="40% - Accent6 2 3" xfId="752" xr:uid="{00000000-0005-0000-0000-0000F4000000}"/>
    <cellStyle name="40% - Accent6 2 3 2" xfId="3921" xr:uid="{00000000-0005-0000-0000-0000F5000000}"/>
    <cellStyle name="40% - Accent6 2 4" xfId="2362" xr:uid="{00000000-0005-0000-0000-0000F6000000}"/>
    <cellStyle name="40% - Accent6 3" xfId="130" xr:uid="{00000000-0005-0000-0000-0000F7000000}"/>
    <cellStyle name="40% - Accent6 3 2" xfId="131" xr:uid="{00000000-0005-0000-0000-0000F8000000}"/>
    <cellStyle name="40% - Accent6 3 2 2" xfId="753" xr:uid="{00000000-0005-0000-0000-0000F9000000}"/>
    <cellStyle name="40% - Accent6 3 3" xfId="132" xr:uid="{00000000-0005-0000-0000-0000FA000000}"/>
    <cellStyle name="40% - Accent6 3 4" xfId="3922" xr:uid="{00000000-0005-0000-0000-0000FB000000}"/>
    <cellStyle name="40% - Accent6 4" xfId="133" xr:uid="{00000000-0005-0000-0000-0000FC000000}"/>
    <cellStyle name="40% - Accent6 4 2" xfId="754" xr:uid="{00000000-0005-0000-0000-0000FD000000}"/>
    <cellStyle name="40% - Accent6 4 2 2" xfId="38911" xr:uid="{00000000-0005-0000-0000-0000FE000000}"/>
    <cellStyle name="40% - Accent6 4 2 3" xfId="44826" xr:uid="{00000000-0005-0000-0000-0000FF000000}"/>
    <cellStyle name="40% - Accent6 4 3" xfId="3923" xr:uid="{00000000-0005-0000-0000-000000010000}"/>
    <cellStyle name="40% - Accent6 5" xfId="755" xr:uid="{00000000-0005-0000-0000-000001010000}"/>
    <cellStyle name="40% - Accent6 5 2" xfId="38912" xr:uid="{00000000-0005-0000-0000-000002010000}"/>
    <cellStyle name="40% - Accent6 5 3" xfId="44827" xr:uid="{00000000-0005-0000-0000-000003010000}"/>
    <cellStyle name="40% - Accent6 6" xfId="756" xr:uid="{00000000-0005-0000-0000-000004010000}"/>
    <cellStyle name="40% - Accent6 7" xfId="38913" xr:uid="{00000000-0005-0000-0000-000005010000}"/>
    <cellStyle name="60% - Accent1 2" xfId="134" xr:uid="{00000000-0005-0000-0000-000006010000}"/>
    <cellStyle name="60% - Accent1 2 2" xfId="135" xr:uid="{00000000-0005-0000-0000-000007010000}"/>
    <cellStyle name="60% - Accent1 2 2 2" xfId="757" xr:uid="{00000000-0005-0000-0000-000008010000}"/>
    <cellStyle name="60% - Accent1 2 2 3" xfId="3924" xr:uid="{00000000-0005-0000-0000-000009010000}"/>
    <cellStyle name="60% - Accent1 2 3" xfId="136" xr:uid="{00000000-0005-0000-0000-00000A010000}"/>
    <cellStyle name="60% - Accent1 2 3 2" xfId="3925" xr:uid="{00000000-0005-0000-0000-00000B010000}"/>
    <cellStyle name="60% - Accent1 2 4" xfId="758" xr:uid="{00000000-0005-0000-0000-00000C010000}"/>
    <cellStyle name="60% - Accent1 2 4 2" xfId="3926" xr:uid="{00000000-0005-0000-0000-00000D010000}"/>
    <cellStyle name="60% - Accent1 2 5" xfId="2363" xr:uid="{00000000-0005-0000-0000-00000E010000}"/>
    <cellStyle name="60% - Accent1 3" xfId="137" xr:uid="{00000000-0005-0000-0000-00000F010000}"/>
    <cellStyle name="60% - Accent1 3 2" xfId="138" xr:uid="{00000000-0005-0000-0000-000010010000}"/>
    <cellStyle name="60% - Accent1 3 3" xfId="139" xr:uid="{00000000-0005-0000-0000-000011010000}"/>
    <cellStyle name="60% - Accent1 3 4" xfId="3927" xr:uid="{00000000-0005-0000-0000-000012010000}"/>
    <cellStyle name="60% - Accent1 4" xfId="140" xr:uid="{00000000-0005-0000-0000-000013010000}"/>
    <cellStyle name="60% - Accent1 4 2" xfId="759" xr:uid="{00000000-0005-0000-0000-000014010000}"/>
    <cellStyle name="60% - Accent1 4 3" xfId="3928" xr:uid="{00000000-0005-0000-0000-000015010000}"/>
    <cellStyle name="60% - Accent2 2" xfId="141" xr:uid="{00000000-0005-0000-0000-000016010000}"/>
    <cellStyle name="60% - Accent2 2 2" xfId="662" xr:uid="{00000000-0005-0000-0000-000017010000}"/>
    <cellStyle name="60% - Accent2 2 2 2" xfId="42493" xr:uid="{00000000-0005-0000-0000-000018010000}"/>
    <cellStyle name="60% - Accent2 2 2 3" xfId="44828" xr:uid="{00000000-0005-0000-0000-000019010000}"/>
    <cellStyle name="60% - Accent2 2 2 4" xfId="46137" xr:uid="{00000000-0005-0000-0000-00001A010000}"/>
    <cellStyle name="60% - Accent2 2 3" xfId="760" xr:uid="{00000000-0005-0000-0000-00001B010000}"/>
    <cellStyle name="60% - Accent2 3" xfId="142" xr:uid="{00000000-0005-0000-0000-00001C010000}"/>
    <cellStyle name="60% - Accent2 3 2" xfId="143" xr:uid="{00000000-0005-0000-0000-00001D010000}"/>
    <cellStyle name="60% - Accent2 3 2 2" xfId="3929" xr:uid="{00000000-0005-0000-0000-00001E010000}"/>
    <cellStyle name="60% - Accent2 3 3" xfId="3930" xr:uid="{00000000-0005-0000-0000-00001F010000}"/>
    <cellStyle name="60% - Accent2 4" xfId="663" xr:uid="{00000000-0005-0000-0000-000020010000}"/>
    <cellStyle name="60% - Accent2 4 2" xfId="42494" xr:uid="{00000000-0005-0000-0000-000021010000}"/>
    <cellStyle name="60% - Accent2 4 3" xfId="44829" xr:uid="{00000000-0005-0000-0000-000022010000}"/>
    <cellStyle name="60% - Accent2 4 4" xfId="46138" xr:uid="{00000000-0005-0000-0000-000023010000}"/>
    <cellStyle name="60% - Accent3 2" xfId="144" xr:uid="{00000000-0005-0000-0000-000024010000}"/>
    <cellStyle name="60% - Accent3 2 2" xfId="664" xr:uid="{00000000-0005-0000-0000-000025010000}"/>
    <cellStyle name="60% - Accent3 2 2 2" xfId="42495" xr:uid="{00000000-0005-0000-0000-000026010000}"/>
    <cellStyle name="60% - Accent3 2 2 3" xfId="44830" xr:uid="{00000000-0005-0000-0000-000027010000}"/>
    <cellStyle name="60% - Accent3 2 2 4" xfId="46139" xr:uid="{00000000-0005-0000-0000-000028010000}"/>
    <cellStyle name="60% - Accent3 2 3" xfId="761" xr:uid="{00000000-0005-0000-0000-000029010000}"/>
    <cellStyle name="60% - Accent3 2 3 2" xfId="3931" xr:uid="{00000000-0005-0000-0000-00002A010000}"/>
    <cellStyle name="60% - Accent3 2 4" xfId="2364" xr:uid="{00000000-0005-0000-0000-00002B010000}"/>
    <cellStyle name="60% - Accent3 3" xfId="145" xr:uid="{00000000-0005-0000-0000-00002C010000}"/>
    <cellStyle name="60% - Accent3 3 2" xfId="146" xr:uid="{00000000-0005-0000-0000-00002D010000}"/>
    <cellStyle name="60% - Accent3 3 3" xfId="147" xr:uid="{00000000-0005-0000-0000-00002E010000}"/>
    <cellStyle name="60% - Accent3 3 4" xfId="3932" xr:uid="{00000000-0005-0000-0000-00002F010000}"/>
    <cellStyle name="60% - Accent3 4" xfId="148" xr:uid="{00000000-0005-0000-0000-000030010000}"/>
    <cellStyle name="60% - Accent3 4 2" xfId="762" xr:uid="{00000000-0005-0000-0000-000031010000}"/>
    <cellStyle name="60% - Accent3 4 3" xfId="3933" xr:uid="{00000000-0005-0000-0000-000032010000}"/>
    <cellStyle name="60% - Accent3 4 4" xfId="38914" xr:uid="{00000000-0005-0000-0000-000033010000}"/>
    <cellStyle name="60% - Accent4 2" xfId="149" xr:uid="{00000000-0005-0000-0000-000034010000}"/>
    <cellStyle name="60% - Accent4 2 2" xfId="665" xr:uid="{00000000-0005-0000-0000-000035010000}"/>
    <cellStyle name="60% - Accent4 2 2 2" xfId="42496" xr:uid="{00000000-0005-0000-0000-000036010000}"/>
    <cellStyle name="60% - Accent4 2 2 3" xfId="44831" xr:uid="{00000000-0005-0000-0000-000037010000}"/>
    <cellStyle name="60% - Accent4 2 2 4" xfId="46140" xr:uid="{00000000-0005-0000-0000-000038010000}"/>
    <cellStyle name="60% - Accent4 2 3" xfId="763" xr:uid="{00000000-0005-0000-0000-000039010000}"/>
    <cellStyle name="60% - Accent4 2 3 2" xfId="3934" xr:uid="{00000000-0005-0000-0000-00003A010000}"/>
    <cellStyle name="60% - Accent4 2 4" xfId="2365" xr:uid="{00000000-0005-0000-0000-00003B010000}"/>
    <cellStyle name="60% - Accent4 3" xfId="150" xr:uid="{00000000-0005-0000-0000-00003C010000}"/>
    <cellStyle name="60% - Accent4 3 2" xfId="151" xr:uid="{00000000-0005-0000-0000-00003D010000}"/>
    <cellStyle name="60% - Accent4 3 3" xfId="152" xr:uid="{00000000-0005-0000-0000-00003E010000}"/>
    <cellStyle name="60% - Accent4 3 4" xfId="3935" xr:uid="{00000000-0005-0000-0000-00003F010000}"/>
    <cellStyle name="60% - Accent4 4" xfId="153" xr:uid="{00000000-0005-0000-0000-000040010000}"/>
    <cellStyle name="60% - Accent4 4 2" xfId="764" xr:uid="{00000000-0005-0000-0000-000041010000}"/>
    <cellStyle name="60% - Accent4 4 3" xfId="3936" xr:uid="{00000000-0005-0000-0000-000042010000}"/>
    <cellStyle name="60% - Accent4 4 4" xfId="38915" xr:uid="{00000000-0005-0000-0000-000043010000}"/>
    <cellStyle name="60% - Accent5 2" xfId="154" xr:uid="{00000000-0005-0000-0000-000044010000}"/>
    <cellStyle name="60% - Accent5 2 2" xfId="155" xr:uid="{00000000-0005-0000-0000-000045010000}"/>
    <cellStyle name="60% - Accent5 2 2 2" xfId="765" xr:uid="{00000000-0005-0000-0000-000046010000}"/>
    <cellStyle name="60% - Accent5 2 2 3" xfId="3937" xr:uid="{00000000-0005-0000-0000-000047010000}"/>
    <cellStyle name="60% - Accent5 2 3" xfId="156" xr:uid="{00000000-0005-0000-0000-000048010000}"/>
    <cellStyle name="60% - Accent5 2 3 2" xfId="3938" xr:uid="{00000000-0005-0000-0000-000049010000}"/>
    <cellStyle name="60% - Accent5 2 4" xfId="766" xr:uid="{00000000-0005-0000-0000-00004A010000}"/>
    <cellStyle name="60% - Accent5 2 4 2" xfId="3939" xr:uid="{00000000-0005-0000-0000-00004B010000}"/>
    <cellStyle name="60% - Accent5 3" xfId="157" xr:uid="{00000000-0005-0000-0000-00004C010000}"/>
    <cellStyle name="60% - Accent5 3 2" xfId="158" xr:uid="{00000000-0005-0000-0000-00004D010000}"/>
    <cellStyle name="60% - Accent5 3 2 2" xfId="3940" xr:uid="{00000000-0005-0000-0000-00004E010000}"/>
    <cellStyle name="60% - Accent5 3 3" xfId="3941" xr:uid="{00000000-0005-0000-0000-00004F010000}"/>
    <cellStyle name="60% - Accent5 4" xfId="666" xr:uid="{00000000-0005-0000-0000-000050010000}"/>
    <cellStyle name="60% - Accent5 4 2" xfId="3942" xr:uid="{00000000-0005-0000-0000-000051010000}"/>
    <cellStyle name="60% - Accent5 4 3" xfId="44832" xr:uid="{00000000-0005-0000-0000-000052010000}"/>
    <cellStyle name="60% - Accent5 4 4" xfId="46141" xr:uid="{00000000-0005-0000-0000-000053010000}"/>
    <cellStyle name="60% - Accent6 2" xfId="159" xr:uid="{00000000-0005-0000-0000-000054010000}"/>
    <cellStyle name="60% - Accent6 2 2" xfId="767" xr:uid="{00000000-0005-0000-0000-000055010000}"/>
    <cellStyle name="60% - Accent6 2 2 2" xfId="3943" xr:uid="{00000000-0005-0000-0000-000056010000}"/>
    <cellStyle name="60% - Accent6 2 3" xfId="768" xr:uid="{00000000-0005-0000-0000-000057010000}"/>
    <cellStyle name="60% - Accent6 2 3 2" xfId="3944" xr:uid="{00000000-0005-0000-0000-000058010000}"/>
    <cellStyle name="60% - Accent6 2 4" xfId="2366" xr:uid="{00000000-0005-0000-0000-000059010000}"/>
    <cellStyle name="60% - Accent6 2 5" xfId="46142" xr:uid="{00000000-0005-0000-0000-00005A010000}"/>
    <cellStyle name="60% - Accent6 3" xfId="160" xr:uid="{00000000-0005-0000-0000-00005B010000}"/>
    <cellStyle name="60% - Accent6 3 2" xfId="161" xr:uid="{00000000-0005-0000-0000-00005C010000}"/>
    <cellStyle name="60% - Accent6 3 2 2" xfId="3945" xr:uid="{00000000-0005-0000-0000-00005D010000}"/>
    <cellStyle name="60% - Accent6 3 3" xfId="3946" xr:uid="{00000000-0005-0000-0000-00005E010000}"/>
    <cellStyle name="60% - Accent6 4" xfId="667" xr:uid="{00000000-0005-0000-0000-00005F010000}"/>
    <cellStyle name="60% - Accent6 4 2" xfId="3947" xr:uid="{00000000-0005-0000-0000-000060010000}"/>
    <cellStyle name="60% - Accent6 4 3" xfId="44833" xr:uid="{00000000-0005-0000-0000-000061010000}"/>
    <cellStyle name="60% - Accent6 4 4" xfId="46143" xr:uid="{00000000-0005-0000-0000-000062010000}"/>
    <cellStyle name="Accent1 2" xfId="162" xr:uid="{00000000-0005-0000-0000-000063010000}"/>
    <cellStyle name="Accent1 2 2" xfId="163" xr:uid="{00000000-0005-0000-0000-000064010000}"/>
    <cellStyle name="Accent1 2 2 2" xfId="769" xr:uid="{00000000-0005-0000-0000-000065010000}"/>
    <cellStyle name="Accent1 2 2 3" xfId="3948" xr:uid="{00000000-0005-0000-0000-000066010000}"/>
    <cellStyle name="Accent1 2 3" xfId="164" xr:uid="{00000000-0005-0000-0000-000067010000}"/>
    <cellStyle name="Accent1 2 3 2" xfId="3949" xr:uid="{00000000-0005-0000-0000-000068010000}"/>
    <cellStyle name="Accent1 2 4" xfId="770" xr:uid="{00000000-0005-0000-0000-000069010000}"/>
    <cellStyle name="Accent1 2 4 2" xfId="3950" xr:uid="{00000000-0005-0000-0000-00006A010000}"/>
    <cellStyle name="Accent1 2 5" xfId="2367" xr:uid="{00000000-0005-0000-0000-00006B010000}"/>
    <cellStyle name="Accent1 3" xfId="165" xr:uid="{00000000-0005-0000-0000-00006C010000}"/>
    <cellStyle name="Accent1 3 2" xfId="166" xr:uid="{00000000-0005-0000-0000-00006D010000}"/>
    <cellStyle name="Accent1 3 3" xfId="167" xr:uid="{00000000-0005-0000-0000-00006E010000}"/>
    <cellStyle name="Accent1 3 4" xfId="3951" xr:uid="{00000000-0005-0000-0000-00006F010000}"/>
    <cellStyle name="Accent1 4" xfId="168" xr:uid="{00000000-0005-0000-0000-000070010000}"/>
    <cellStyle name="Accent1 4 2" xfId="771" xr:uid="{00000000-0005-0000-0000-000071010000}"/>
    <cellStyle name="Accent2 2" xfId="169" xr:uid="{00000000-0005-0000-0000-000072010000}"/>
    <cellStyle name="Accent2 2 2" xfId="668" xr:uid="{00000000-0005-0000-0000-000073010000}"/>
    <cellStyle name="Accent2 2 2 2" xfId="42497" xr:uid="{00000000-0005-0000-0000-000074010000}"/>
    <cellStyle name="Accent2 2 2 3" xfId="44834" xr:uid="{00000000-0005-0000-0000-000075010000}"/>
    <cellStyle name="Accent2 2 2 4" xfId="46144" xr:uid="{00000000-0005-0000-0000-000076010000}"/>
    <cellStyle name="Accent2 2 3" xfId="772" xr:uid="{00000000-0005-0000-0000-000077010000}"/>
    <cellStyle name="Accent2 3" xfId="170" xr:uid="{00000000-0005-0000-0000-000078010000}"/>
    <cellStyle name="Accent2 3 2" xfId="171" xr:uid="{00000000-0005-0000-0000-000079010000}"/>
    <cellStyle name="Accent2 3 2 2" xfId="3952" xr:uid="{00000000-0005-0000-0000-00007A010000}"/>
    <cellStyle name="Accent2 3 3" xfId="3953" xr:uid="{00000000-0005-0000-0000-00007B010000}"/>
    <cellStyle name="Accent2 4" xfId="669" xr:uid="{00000000-0005-0000-0000-00007C010000}"/>
    <cellStyle name="Accent2 4 2" xfId="42498" xr:uid="{00000000-0005-0000-0000-00007D010000}"/>
    <cellStyle name="Accent2 4 3" xfId="44835" xr:uid="{00000000-0005-0000-0000-00007E010000}"/>
    <cellStyle name="Accent2 4 4" xfId="46145" xr:uid="{00000000-0005-0000-0000-00007F010000}"/>
    <cellStyle name="Accent3 2" xfId="172" xr:uid="{00000000-0005-0000-0000-000080010000}"/>
    <cellStyle name="Accent3 2 2" xfId="173" xr:uid="{00000000-0005-0000-0000-000081010000}"/>
    <cellStyle name="Accent3 2 2 2" xfId="3954" xr:uid="{00000000-0005-0000-0000-000082010000}"/>
    <cellStyle name="Accent3 2 3" xfId="174" xr:uid="{00000000-0005-0000-0000-000083010000}"/>
    <cellStyle name="Accent3 2 4" xfId="773" xr:uid="{00000000-0005-0000-0000-000084010000}"/>
    <cellStyle name="Accent3 2 4 2" xfId="38916" xr:uid="{00000000-0005-0000-0000-000085010000}"/>
    <cellStyle name="Accent3 3" xfId="175" xr:uid="{00000000-0005-0000-0000-000086010000}"/>
    <cellStyle name="Accent3 3 2" xfId="176" xr:uid="{00000000-0005-0000-0000-000087010000}"/>
    <cellStyle name="Accent3 3 2 2" xfId="3955" xr:uid="{00000000-0005-0000-0000-000088010000}"/>
    <cellStyle name="Accent3 3 3" xfId="3956" xr:uid="{00000000-0005-0000-0000-000089010000}"/>
    <cellStyle name="Accent3 4" xfId="670" xr:uid="{00000000-0005-0000-0000-00008A010000}"/>
    <cellStyle name="Accent3 4 2" xfId="42499" xr:uid="{00000000-0005-0000-0000-00008B010000}"/>
    <cellStyle name="Accent3 4 3" xfId="44836" xr:uid="{00000000-0005-0000-0000-00008C010000}"/>
    <cellStyle name="Accent3 4 4" xfId="46146" xr:uid="{00000000-0005-0000-0000-00008D010000}"/>
    <cellStyle name="Accent4 2" xfId="177" xr:uid="{00000000-0005-0000-0000-00008E010000}"/>
    <cellStyle name="Accent4 2 2" xfId="774" xr:uid="{00000000-0005-0000-0000-00008F010000}"/>
    <cellStyle name="Accent4 2 2 2" xfId="775" xr:uid="{00000000-0005-0000-0000-000090010000}"/>
    <cellStyle name="Accent4 2 2 2 2" xfId="3957" xr:uid="{00000000-0005-0000-0000-000091010000}"/>
    <cellStyle name="Accent4 2 2 3" xfId="38917" xr:uid="{00000000-0005-0000-0000-000092010000}"/>
    <cellStyle name="Accent4 2 3" xfId="776" xr:uid="{00000000-0005-0000-0000-000093010000}"/>
    <cellStyle name="Accent4 2 3 2" xfId="3958" xr:uid="{00000000-0005-0000-0000-000094010000}"/>
    <cellStyle name="Accent4 2 4" xfId="2368" xr:uid="{00000000-0005-0000-0000-000095010000}"/>
    <cellStyle name="Accent4 2 5" xfId="46147" xr:uid="{00000000-0005-0000-0000-000096010000}"/>
    <cellStyle name="Accent4 3" xfId="178" xr:uid="{00000000-0005-0000-0000-000097010000}"/>
    <cellStyle name="Accent4 3 2" xfId="179" xr:uid="{00000000-0005-0000-0000-000098010000}"/>
    <cellStyle name="Accent4 3 2 2" xfId="3959" xr:uid="{00000000-0005-0000-0000-000099010000}"/>
    <cellStyle name="Accent4 3 3" xfId="3960" xr:uid="{00000000-0005-0000-0000-00009A010000}"/>
    <cellStyle name="Accent4 4" xfId="671" xr:uid="{00000000-0005-0000-0000-00009B010000}"/>
    <cellStyle name="Accent4 4 2" xfId="3961" xr:uid="{00000000-0005-0000-0000-00009C010000}"/>
    <cellStyle name="Accent4 4 3" xfId="44837" xr:uid="{00000000-0005-0000-0000-00009D010000}"/>
    <cellStyle name="Accent4 4 4" xfId="46148" xr:uid="{00000000-0005-0000-0000-00009E010000}"/>
    <cellStyle name="Accent5 2" xfId="180" xr:uid="{00000000-0005-0000-0000-00009F010000}"/>
    <cellStyle name="Accent5 2 2" xfId="685" xr:uid="{00000000-0005-0000-0000-0000A0010000}"/>
    <cellStyle name="Accent5 2 2 2" xfId="3962" xr:uid="{00000000-0005-0000-0000-0000A1010000}"/>
    <cellStyle name="Accent5 2 2 2 2" xfId="3963" xr:uid="{00000000-0005-0000-0000-0000A2010000}"/>
    <cellStyle name="Accent5 2 2 2 3" xfId="38870" xr:uid="{00000000-0005-0000-0000-0000A3010000}"/>
    <cellStyle name="Accent5 2 2 3" xfId="38918" xr:uid="{00000000-0005-0000-0000-0000A4010000}"/>
    <cellStyle name="Accent5 2 2 4" xfId="46149" xr:uid="{00000000-0005-0000-0000-0000A5010000}"/>
    <cellStyle name="Accent5 2 3" xfId="777" xr:uid="{00000000-0005-0000-0000-0000A6010000}"/>
    <cellStyle name="Accent5 2 3 2" xfId="3964" xr:uid="{00000000-0005-0000-0000-0000A7010000}"/>
    <cellStyle name="Accent5 2 4" xfId="778" xr:uid="{00000000-0005-0000-0000-0000A8010000}"/>
    <cellStyle name="Accent5 2 4 2" xfId="3965" xr:uid="{00000000-0005-0000-0000-0000A9010000}"/>
    <cellStyle name="Accent5 2 4 3" xfId="3966" xr:uid="{00000000-0005-0000-0000-0000AA010000}"/>
    <cellStyle name="Accent5 2 5" xfId="3967" xr:uid="{00000000-0005-0000-0000-0000AB010000}"/>
    <cellStyle name="Accent5 2 6" xfId="46150" xr:uid="{00000000-0005-0000-0000-0000AC010000}"/>
    <cellStyle name="Accent5 3" xfId="181" xr:uid="{00000000-0005-0000-0000-0000AD010000}"/>
    <cellStyle name="Accent5 4" xfId="779" xr:uid="{00000000-0005-0000-0000-0000AE010000}"/>
    <cellStyle name="Accent5 4 2" xfId="3968" xr:uid="{00000000-0005-0000-0000-0000AF010000}"/>
    <cellStyle name="Accent6 2" xfId="182" xr:uid="{00000000-0005-0000-0000-0000B0010000}"/>
    <cellStyle name="Accent6 2 2" xfId="183" xr:uid="{00000000-0005-0000-0000-0000B1010000}"/>
    <cellStyle name="Accent6 2 2 2" xfId="3969" xr:uid="{00000000-0005-0000-0000-0000B2010000}"/>
    <cellStyle name="Accent6 2 3" xfId="184" xr:uid="{00000000-0005-0000-0000-0000B3010000}"/>
    <cellStyle name="Accent6 2 4" xfId="780" xr:uid="{00000000-0005-0000-0000-0000B4010000}"/>
    <cellStyle name="Accent6 2 4 2" xfId="38919" xr:uid="{00000000-0005-0000-0000-0000B5010000}"/>
    <cellStyle name="Accent6 3" xfId="185" xr:uid="{00000000-0005-0000-0000-0000B6010000}"/>
    <cellStyle name="Accent6 3 2" xfId="186" xr:uid="{00000000-0005-0000-0000-0000B7010000}"/>
    <cellStyle name="Accent6 3 2 2" xfId="3970" xr:uid="{00000000-0005-0000-0000-0000B8010000}"/>
    <cellStyle name="Accent6 3 3" xfId="3971" xr:uid="{00000000-0005-0000-0000-0000B9010000}"/>
    <cellStyle name="Accent6 4" xfId="672" xr:uid="{00000000-0005-0000-0000-0000BA010000}"/>
    <cellStyle name="Accent6 4 2" xfId="42500" xr:uid="{00000000-0005-0000-0000-0000BB010000}"/>
    <cellStyle name="Accent6 4 3" xfId="44838" xr:uid="{00000000-0005-0000-0000-0000BC010000}"/>
    <cellStyle name="Accent6 4 4" xfId="46151" xr:uid="{00000000-0005-0000-0000-0000BD010000}"/>
    <cellStyle name="Accounting" xfId="12" xr:uid="{00000000-0005-0000-0000-0000BE010000}"/>
    <cellStyle name="Accounting 2" xfId="187" xr:uid="{00000000-0005-0000-0000-0000BF010000}"/>
    <cellStyle name="Accounting 2 2" xfId="781" xr:uid="{00000000-0005-0000-0000-0000C0010000}"/>
    <cellStyle name="Accounting 3" xfId="188" xr:uid="{00000000-0005-0000-0000-0000C1010000}"/>
    <cellStyle name="Accounting 3 2" xfId="782" xr:uid="{00000000-0005-0000-0000-0000C2010000}"/>
    <cellStyle name="Accounting 4" xfId="783" xr:uid="{00000000-0005-0000-0000-0000C3010000}"/>
    <cellStyle name="Accounting 5" xfId="3972" xr:uid="{00000000-0005-0000-0000-0000C4010000}"/>
    <cellStyle name="Accounting 6" xfId="3973" xr:uid="{00000000-0005-0000-0000-0000C5010000}"/>
    <cellStyle name="Accounting_2011-11" xfId="189" xr:uid="{00000000-0005-0000-0000-0000C6010000}"/>
    <cellStyle name="APS" xfId="190" xr:uid="{00000000-0005-0000-0000-0000C7010000}"/>
    <cellStyle name="APSLabels" xfId="191" xr:uid="{00000000-0005-0000-0000-0000C8010000}"/>
    <cellStyle name="APSLabels 10" xfId="3974" xr:uid="{00000000-0005-0000-0000-0000C9010000}"/>
    <cellStyle name="APSLabels 10 2" xfId="3975" xr:uid="{00000000-0005-0000-0000-0000CA010000}"/>
    <cellStyle name="APSLabels 10 3" xfId="3976" xr:uid="{00000000-0005-0000-0000-0000CB010000}"/>
    <cellStyle name="APSLabels 11" xfId="3977" xr:uid="{00000000-0005-0000-0000-0000CC010000}"/>
    <cellStyle name="APSLabels 11 2" xfId="3978" xr:uid="{00000000-0005-0000-0000-0000CD010000}"/>
    <cellStyle name="APSLabels 11 3" xfId="3979" xr:uid="{00000000-0005-0000-0000-0000CE010000}"/>
    <cellStyle name="APSLabels 12" xfId="3980" xr:uid="{00000000-0005-0000-0000-0000CF010000}"/>
    <cellStyle name="APSLabels 12 2" xfId="3981" xr:uid="{00000000-0005-0000-0000-0000D0010000}"/>
    <cellStyle name="APSLabels 12 3" xfId="3982" xr:uid="{00000000-0005-0000-0000-0000D1010000}"/>
    <cellStyle name="APSLabels 13" xfId="3983" xr:uid="{00000000-0005-0000-0000-0000D2010000}"/>
    <cellStyle name="APSLabels 13 2" xfId="3984" xr:uid="{00000000-0005-0000-0000-0000D3010000}"/>
    <cellStyle name="APSLabels 13 3" xfId="3985" xr:uid="{00000000-0005-0000-0000-0000D4010000}"/>
    <cellStyle name="APSLabels 14" xfId="3986" xr:uid="{00000000-0005-0000-0000-0000D5010000}"/>
    <cellStyle name="APSLabels 14 2" xfId="3987" xr:uid="{00000000-0005-0000-0000-0000D6010000}"/>
    <cellStyle name="APSLabels 14 3" xfId="3988" xr:uid="{00000000-0005-0000-0000-0000D7010000}"/>
    <cellStyle name="APSLabels 15" xfId="3989" xr:uid="{00000000-0005-0000-0000-0000D8010000}"/>
    <cellStyle name="APSLabels 16" xfId="3990" xr:uid="{00000000-0005-0000-0000-0000D9010000}"/>
    <cellStyle name="APSLabels 17" xfId="44839" xr:uid="{00000000-0005-0000-0000-0000DA010000}"/>
    <cellStyle name="APSLabels 2" xfId="3991" xr:uid="{00000000-0005-0000-0000-0000DB010000}"/>
    <cellStyle name="APSLabels 2 10" xfId="3992" xr:uid="{00000000-0005-0000-0000-0000DC010000}"/>
    <cellStyle name="APSLabels 2 10 2" xfId="3993" xr:uid="{00000000-0005-0000-0000-0000DD010000}"/>
    <cellStyle name="APSLabels 2 10 3" xfId="3994" xr:uid="{00000000-0005-0000-0000-0000DE010000}"/>
    <cellStyle name="APSLabels 2 11" xfId="43899" xr:uid="{00000000-0005-0000-0000-0000DF010000}"/>
    <cellStyle name="APSLabels 2 2" xfId="3995" xr:uid="{00000000-0005-0000-0000-0000E0010000}"/>
    <cellStyle name="APSLabels 2 2 10" xfId="43900" xr:uid="{00000000-0005-0000-0000-0000E1010000}"/>
    <cellStyle name="APSLabels 2 2 2" xfId="3996" xr:uid="{00000000-0005-0000-0000-0000E2010000}"/>
    <cellStyle name="APSLabels 2 2 2 2" xfId="3997" xr:uid="{00000000-0005-0000-0000-0000E3010000}"/>
    <cellStyle name="APSLabels 2 2 2 2 2" xfId="3998" xr:uid="{00000000-0005-0000-0000-0000E4010000}"/>
    <cellStyle name="APSLabels 2 2 2 2 2 2" xfId="43901" xr:uid="{00000000-0005-0000-0000-0000E5010000}"/>
    <cellStyle name="APSLabels 2 2 2 2 3" xfId="3999" xr:uid="{00000000-0005-0000-0000-0000E6010000}"/>
    <cellStyle name="APSLabels 2 2 2 2 3 2" xfId="4000" xr:uid="{00000000-0005-0000-0000-0000E7010000}"/>
    <cellStyle name="APSLabels 2 2 2 2 3 3" xfId="4001" xr:uid="{00000000-0005-0000-0000-0000E8010000}"/>
    <cellStyle name="APSLabels 2 2 2 2 4" xfId="4002" xr:uid="{00000000-0005-0000-0000-0000E9010000}"/>
    <cellStyle name="APSLabels 2 2 2 2 4 2" xfId="4003" xr:uid="{00000000-0005-0000-0000-0000EA010000}"/>
    <cellStyle name="APSLabels 2 2 2 2 4 3" xfId="4004" xr:uid="{00000000-0005-0000-0000-0000EB010000}"/>
    <cellStyle name="APSLabels 2 2 2 2 5" xfId="4005" xr:uid="{00000000-0005-0000-0000-0000EC010000}"/>
    <cellStyle name="APSLabels 2 2 2 2 5 2" xfId="4006" xr:uid="{00000000-0005-0000-0000-0000ED010000}"/>
    <cellStyle name="APSLabels 2 2 2 2 5 3" xfId="4007" xr:uid="{00000000-0005-0000-0000-0000EE010000}"/>
    <cellStyle name="APSLabels 2 2 2 2 6" xfId="43902" xr:uid="{00000000-0005-0000-0000-0000EF010000}"/>
    <cellStyle name="APSLabels 2 2 2 3" xfId="4008" xr:uid="{00000000-0005-0000-0000-0000F0010000}"/>
    <cellStyle name="APSLabels 2 2 2 3 2" xfId="43903" xr:uid="{00000000-0005-0000-0000-0000F1010000}"/>
    <cellStyle name="APSLabels 2 2 2 4" xfId="4009" xr:uid="{00000000-0005-0000-0000-0000F2010000}"/>
    <cellStyle name="APSLabels 2 2 2 4 2" xfId="4010" xr:uid="{00000000-0005-0000-0000-0000F3010000}"/>
    <cellStyle name="APSLabels 2 2 2 4 3" xfId="4011" xr:uid="{00000000-0005-0000-0000-0000F4010000}"/>
    <cellStyle name="APSLabels 2 2 2 5" xfId="4012" xr:uid="{00000000-0005-0000-0000-0000F5010000}"/>
    <cellStyle name="APSLabels 2 2 2 5 2" xfId="4013" xr:uid="{00000000-0005-0000-0000-0000F6010000}"/>
    <cellStyle name="APSLabels 2 2 2 5 3" xfId="4014" xr:uid="{00000000-0005-0000-0000-0000F7010000}"/>
    <cellStyle name="APSLabels 2 2 2 6" xfId="4015" xr:uid="{00000000-0005-0000-0000-0000F8010000}"/>
    <cellStyle name="APSLabels 2 2 2 6 2" xfId="4016" xr:uid="{00000000-0005-0000-0000-0000F9010000}"/>
    <cellStyle name="APSLabels 2 2 2 6 3" xfId="4017" xr:uid="{00000000-0005-0000-0000-0000FA010000}"/>
    <cellStyle name="APSLabels 2 2 2 7" xfId="43904" xr:uid="{00000000-0005-0000-0000-0000FB010000}"/>
    <cellStyle name="APSLabels 2 2 3" xfId="4018" xr:uid="{00000000-0005-0000-0000-0000FC010000}"/>
    <cellStyle name="APSLabels 2 2 3 2" xfId="4019" xr:uid="{00000000-0005-0000-0000-0000FD010000}"/>
    <cellStyle name="APSLabels 2 2 3 2 2" xfId="4020" xr:uid="{00000000-0005-0000-0000-0000FE010000}"/>
    <cellStyle name="APSLabels 2 2 3 2 2 2" xfId="43905" xr:uid="{00000000-0005-0000-0000-0000FF010000}"/>
    <cellStyle name="APSLabels 2 2 3 2 3" xfId="4021" xr:uid="{00000000-0005-0000-0000-000000020000}"/>
    <cellStyle name="APSLabels 2 2 3 2 3 2" xfId="4022" xr:uid="{00000000-0005-0000-0000-000001020000}"/>
    <cellStyle name="APSLabels 2 2 3 2 3 3" xfId="4023" xr:uid="{00000000-0005-0000-0000-000002020000}"/>
    <cellStyle name="APSLabels 2 2 3 2 4" xfId="4024" xr:uid="{00000000-0005-0000-0000-000003020000}"/>
    <cellStyle name="APSLabels 2 2 3 2 4 2" xfId="4025" xr:uid="{00000000-0005-0000-0000-000004020000}"/>
    <cellStyle name="APSLabels 2 2 3 2 4 3" xfId="4026" xr:uid="{00000000-0005-0000-0000-000005020000}"/>
    <cellStyle name="APSLabels 2 2 3 2 5" xfId="4027" xr:uid="{00000000-0005-0000-0000-000006020000}"/>
    <cellStyle name="APSLabels 2 2 3 2 5 2" xfId="4028" xr:uid="{00000000-0005-0000-0000-000007020000}"/>
    <cellStyle name="APSLabels 2 2 3 2 5 3" xfId="4029" xr:uid="{00000000-0005-0000-0000-000008020000}"/>
    <cellStyle name="APSLabels 2 2 3 2 6" xfId="43906" xr:uid="{00000000-0005-0000-0000-000009020000}"/>
    <cellStyle name="APSLabels 2 2 3 3" xfId="4030" xr:uid="{00000000-0005-0000-0000-00000A020000}"/>
    <cellStyle name="APSLabels 2 2 3 3 2" xfId="43907" xr:uid="{00000000-0005-0000-0000-00000B020000}"/>
    <cellStyle name="APSLabels 2 2 3 4" xfId="4031" xr:uid="{00000000-0005-0000-0000-00000C020000}"/>
    <cellStyle name="APSLabels 2 2 3 4 2" xfId="4032" xr:uid="{00000000-0005-0000-0000-00000D020000}"/>
    <cellStyle name="APSLabels 2 2 3 4 3" xfId="4033" xr:uid="{00000000-0005-0000-0000-00000E020000}"/>
    <cellStyle name="APSLabels 2 2 3 5" xfId="4034" xr:uid="{00000000-0005-0000-0000-00000F020000}"/>
    <cellStyle name="APSLabels 2 2 3 5 2" xfId="4035" xr:uid="{00000000-0005-0000-0000-000010020000}"/>
    <cellStyle name="APSLabels 2 2 3 5 3" xfId="4036" xr:uid="{00000000-0005-0000-0000-000011020000}"/>
    <cellStyle name="APSLabels 2 2 3 6" xfId="4037" xr:uid="{00000000-0005-0000-0000-000012020000}"/>
    <cellStyle name="APSLabels 2 2 3 6 2" xfId="4038" xr:uid="{00000000-0005-0000-0000-000013020000}"/>
    <cellStyle name="APSLabels 2 2 3 6 3" xfId="4039" xr:uid="{00000000-0005-0000-0000-000014020000}"/>
    <cellStyle name="APSLabels 2 2 3 7" xfId="43908" xr:uid="{00000000-0005-0000-0000-000015020000}"/>
    <cellStyle name="APSLabels 2 2 4" xfId="4040" xr:uid="{00000000-0005-0000-0000-000016020000}"/>
    <cellStyle name="APSLabels 2 2 4 2" xfId="4041" xr:uid="{00000000-0005-0000-0000-000017020000}"/>
    <cellStyle name="APSLabels 2 2 4 2 2" xfId="43909" xr:uid="{00000000-0005-0000-0000-000018020000}"/>
    <cellStyle name="APSLabels 2 2 4 3" xfId="4042" xr:uid="{00000000-0005-0000-0000-000019020000}"/>
    <cellStyle name="APSLabels 2 2 4 3 2" xfId="4043" xr:uid="{00000000-0005-0000-0000-00001A020000}"/>
    <cellStyle name="APSLabels 2 2 4 3 3" xfId="4044" xr:uid="{00000000-0005-0000-0000-00001B020000}"/>
    <cellStyle name="APSLabels 2 2 4 4" xfId="4045" xr:uid="{00000000-0005-0000-0000-00001C020000}"/>
    <cellStyle name="APSLabels 2 2 4 4 2" xfId="4046" xr:uid="{00000000-0005-0000-0000-00001D020000}"/>
    <cellStyle name="APSLabels 2 2 4 4 3" xfId="4047" xr:uid="{00000000-0005-0000-0000-00001E020000}"/>
    <cellStyle name="APSLabels 2 2 4 5" xfId="4048" xr:uid="{00000000-0005-0000-0000-00001F020000}"/>
    <cellStyle name="APSLabels 2 2 4 5 2" xfId="4049" xr:uid="{00000000-0005-0000-0000-000020020000}"/>
    <cellStyle name="APSLabels 2 2 4 5 3" xfId="4050" xr:uid="{00000000-0005-0000-0000-000021020000}"/>
    <cellStyle name="APSLabels 2 2 4 6" xfId="43910" xr:uid="{00000000-0005-0000-0000-000022020000}"/>
    <cellStyle name="APSLabels 2 2 5" xfId="4051" xr:uid="{00000000-0005-0000-0000-000023020000}"/>
    <cellStyle name="APSLabels 2 2 5 2" xfId="4052" xr:uid="{00000000-0005-0000-0000-000024020000}"/>
    <cellStyle name="APSLabels 2 2 5 2 2" xfId="43911" xr:uid="{00000000-0005-0000-0000-000025020000}"/>
    <cellStyle name="APSLabels 2 2 5 3" xfId="4053" xr:uid="{00000000-0005-0000-0000-000026020000}"/>
    <cellStyle name="APSLabels 2 2 5 3 2" xfId="4054" xr:uid="{00000000-0005-0000-0000-000027020000}"/>
    <cellStyle name="APSLabels 2 2 5 3 3" xfId="4055" xr:uid="{00000000-0005-0000-0000-000028020000}"/>
    <cellStyle name="APSLabels 2 2 5 4" xfId="4056" xr:uid="{00000000-0005-0000-0000-000029020000}"/>
    <cellStyle name="APSLabels 2 2 5 4 2" xfId="4057" xr:uid="{00000000-0005-0000-0000-00002A020000}"/>
    <cellStyle name="APSLabels 2 2 5 4 3" xfId="4058" xr:uid="{00000000-0005-0000-0000-00002B020000}"/>
    <cellStyle name="APSLabels 2 2 5 5" xfId="4059" xr:uid="{00000000-0005-0000-0000-00002C020000}"/>
    <cellStyle name="APSLabels 2 2 5 5 2" xfId="4060" xr:uid="{00000000-0005-0000-0000-00002D020000}"/>
    <cellStyle name="APSLabels 2 2 5 5 3" xfId="4061" xr:uid="{00000000-0005-0000-0000-00002E020000}"/>
    <cellStyle name="APSLabels 2 2 5 6" xfId="43912" xr:uid="{00000000-0005-0000-0000-00002F020000}"/>
    <cellStyle name="APSLabels 2 2 6" xfId="4062" xr:uid="{00000000-0005-0000-0000-000030020000}"/>
    <cellStyle name="APSLabels 2 2 6 2" xfId="43913" xr:uid="{00000000-0005-0000-0000-000031020000}"/>
    <cellStyle name="APSLabels 2 2 7" xfId="4063" xr:uid="{00000000-0005-0000-0000-000032020000}"/>
    <cellStyle name="APSLabels 2 2 7 2" xfId="4064" xr:uid="{00000000-0005-0000-0000-000033020000}"/>
    <cellStyle name="APSLabels 2 2 7 3" xfId="4065" xr:uid="{00000000-0005-0000-0000-000034020000}"/>
    <cellStyle name="APSLabels 2 2 8" xfId="4066" xr:uid="{00000000-0005-0000-0000-000035020000}"/>
    <cellStyle name="APSLabels 2 2 8 2" xfId="4067" xr:uid="{00000000-0005-0000-0000-000036020000}"/>
    <cellStyle name="APSLabels 2 2 8 3" xfId="4068" xr:uid="{00000000-0005-0000-0000-000037020000}"/>
    <cellStyle name="APSLabels 2 2 9" xfId="4069" xr:uid="{00000000-0005-0000-0000-000038020000}"/>
    <cellStyle name="APSLabels 2 2 9 2" xfId="4070" xr:uid="{00000000-0005-0000-0000-000039020000}"/>
    <cellStyle name="APSLabels 2 2 9 3" xfId="4071" xr:uid="{00000000-0005-0000-0000-00003A020000}"/>
    <cellStyle name="APSLabels 2 3" xfId="4072" xr:uid="{00000000-0005-0000-0000-00003B020000}"/>
    <cellStyle name="APSLabels 2 3 2" xfId="4073" xr:uid="{00000000-0005-0000-0000-00003C020000}"/>
    <cellStyle name="APSLabels 2 3 2 2" xfId="4074" xr:uid="{00000000-0005-0000-0000-00003D020000}"/>
    <cellStyle name="APSLabels 2 3 2 2 2" xfId="43914" xr:uid="{00000000-0005-0000-0000-00003E020000}"/>
    <cellStyle name="APSLabels 2 3 2 3" xfId="4075" xr:uid="{00000000-0005-0000-0000-00003F020000}"/>
    <cellStyle name="APSLabels 2 3 2 3 2" xfId="4076" xr:uid="{00000000-0005-0000-0000-000040020000}"/>
    <cellStyle name="APSLabels 2 3 2 3 3" xfId="4077" xr:uid="{00000000-0005-0000-0000-000041020000}"/>
    <cellStyle name="APSLabels 2 3 2 4" xfId="4078" xr:uid="{00000000-0005-0000-0000-000042020000}"/>
    <cellStyle name="APSLabels 2 3 2 4 2" xfId="4079" xr:uid="{00000000-0005-0000-0000-000043020000}"/>
    <cellStyle name="APSLabels 2 3 2 4 3" xfId="4080" xr:uid="{00000000-0005-0000-0000-000044020000}"/>
    <cellStyle name="APSLabels 2 3 2 5" xfId="4081" xr:uid="{00000000-0005-0000-0000-000045020000}"/>
    <cellStyle name="APSLabels 2 3 2 5 2" xfId="4082" xr:uid="{00000000-0005-0000-0000-000046020000}"/>
    <cellStyle name="APSLabels 2 3 2 5 3" xfId="4083" xr:uid="{00000000-0005-0000-0000-000047020000}"/>
    <cellStyle name="APSLabels 2 3 2 6" xfId="43915" xr:uid="{00000000-0005-0000-0000-000048020000}"/>
    <cellStyle name="APSLabels 2 3 3" xfId="4084" xr:uid="{00000000-0005-0000-0000-000049020000}"/>
    <cellStyle name="APSLabels 2 3 3 2" xfId="43916" xr:uid="{00000000-0005-0000-0000-00004A020000}"/>
    <cellStyle name="APSLabels 2 3 4" xfId="4085" xr:uid="{00000000-0005-0000-0000-00004B020000}"/>
    <cellStyle name="APSLabels 2 3 4 2" xfId="4086" xr:uid="{00000000-0005-0000-0000-00004C020000}"/>
    <cellStyle name="APSLabels 2 3 4 3" xfId="4087" xr:uid="{00000000-0005-0000-0000-00004D020000}"/>
    <cellStyle name="APSLabels 2 3 5" xfId="4088" xr:uid="{00000000-0005-0000-0000-00004E020000}"/>
    <cellStyle name="APSLabels 2 3 5 2" xfId="4089" xr:uid="{00000000-0005-0000-0000-00004F020000}"/>
    <cellStyle name="APSLabels 2 3 5 3" xfId="4090" xr:uid="{00000000-0005-0000-0000-000050020000}"/>
    <cellStyle name="APSLabels 2 3 6" xfId="4091" xr:uid="{00000000-0005-0000-0000-000051020000}"/>
    <cellStyle name="APSLabels 2 3 6 2" xfId="4092" xr:uid="{00000000-0005-0000-0000-000052020000}"/>
    <cellStyle name="APSLabels 2 3 6 3" xfId="4093" xr:uid="{00000000-0005-0000-0000-000053020000}"/>
    <cellStyle name="APSLabels 2 3 7" xfId="43917" xr:uid="{00000000-0005-0000-0000-000054020000}"/>
    <cellStyle name="APSLabels 2 4" xfId="4094" xr:uid="{00000000-0005-0000-0000-000055020000}"/>
    <cellStyle name="APSLabels 2 4 2" xfId="4095" xr:uid="{00000000-0005-0000-0000-000056020000}"/>
    <cellStyle name="APSLabels 2 4 2 2" xfId="4096" xr:uid="{00000000-0005-0000-0000-000057020000}"/>
    <cellStyle name="APSLabels 2 4 2 2 2" xfId="43918" xr:uid="{00000000-0005-0000-0000-000058020000}"/>
    <cellStyle name="APSLabels 2 4 2 3" xfId="4097" xr:uid="{00000000-0005-0000-0000-000059020000}"/>
    <cellStyle name="APSLabels 2 4 2 3 2" xfId="4098" xr:uid="{00000000-0005-0000-0000-00005A020000}"/>
    <cellStyle name="APSLabels 2 4 2 3 3" xfId="4099" xr:uid="{00000000-0005-0000-0000-00005B020000}"/>
    <cellStyle name="APSLabels 2 4 2 4" xfId="4100" xr:uid="{00000000-0005-0000-0000-00005C020000}"/>
    <cellStyle name="APSLabels 2 4 2 4 2" xfId="4101" xr:uid="{00000000-0005-0000-0000-00005D020000}"/>
    <cellStyle name="APSLabels 2 4 2 4 3" xfId="4102" xr:uid="{00000000-0005-0000-0000-00005E020000}"/>
    <cellStyle name="APSLabels 2 4 2 5" xfId="4103" xr:uid="{00000000-0005-0000-0000-00005F020000}"/>
    <cellStyle name="APSLabels 2 4 2 5 2" xfId="4104" xr:uid="{00000000-0005-0000-0000-000060020000}"/>
    <cellStyle name="APSLabels 2 4 2 5 3" xfId="4105" xr:uid="{00000000-0005-0000-0000-000061020000}"/>
    <cellStyle name="APSLabels 2 4 2 6" xfId="43919" xr:uid="{00000000-0005-0000-0000-000062020000}"/>
    <cellStyle name="APSLabels 2 4 3" xfId="4106" xr:uid="{00000000-0005-0000-0000-000063020000}"/>
    <cellStyle name="APSLabels 2 4 3 2" xfId="43920" xr:uid="{00000000-0005-0000-0000-000064020000}"/>
    <cellStyle name="APSLabels 2 4 4" xfId="4107" xr:uid="{00000000-0005-0000-0000-000065020000}"/>
    <cellStyle name="APSLabels 2 4 4 2" xfId="4108" xr:uid="{00000000-0005-0000-0000-000066020000}"/>
    <cellStyle name="APSLabels 2 4 4 3" xfId="4109" xr:uid="{00000000-0005-0000-0000-000067020000}"/>
    <cellStyle name="APSLabels 2 4 5" xfId="4110" xr:uid="{00000000-0005-0000-0000-000068020000}"/>
    <cellStyle name="APSLabels 2 4 5 2" xfId="4111" xr:uid="{00000000-0005-0000-0000-000069020000}"/>
    <cellStyle name="APSLabels 2 4 5 3" xfId="4112" xr:uid="{00000000-0005-0000-0000-00006A020000}"/>
    <cellStyle name="APSLabels 2 4 6" xfId="4113" xr:uid="{00000000-0005-0000-0000-00006B020000}"/>
    <cellStyle name="APSLabels 2 4 6 2" xfId="4114" xr:uid="{00000000-0005-0000-0000-00006C020000}"/>
    <cellStyle name="APSLabels 2 4 6 3" xfId="4115" xr:uid="{00000000-0005-0000-0000-00006D020000}"/>
    <cellStyle name="APSLabels 2 4 7" xfId="43921" xr:uid="{00000000-0005-0000-0000-00006E020000}"/>
    <cellStyle name="APSLabels 2 5" xfId="4116" xr:uid="{00000000-0005-0000-0000-00006F020000}"/>
    <cellStyle name="APSLabels 2 5 2" xfId="4117" xr:uid="{00000000-0005-0000-0000-000070020000}"/>
    <cellStyle name="APSLabels 2 5 2 2" xfId="43922" xr:uid="{00000000-0005-0000-0000-000071020000}"/>
    <cellStyle name="APSLabels 2 5 3" xfId="4118" xr:uid="{00000000-0005-0000-0000-000072020000}"/>
    <cellStyle name="APSLabels 2 5 3 2" xfId="4119" xr:uid="{00000000-0005-0000-0000-000073020000}"/>
    <cellStyle name="APSLabels 2 5 3 3" xfId="4120" xr:uid="{00000000-0005-0000-0000-000074020000}"/>
    <cellStyle name="APSLabels 2 5 4" xfId="4121" xr:uid="{00000000-0005-0000-0000-000075020000}"/>
    <cellStyle name="APSLabels 2 5 4 2" xfId="4122" xr:uid="{00000000-0005-0000-0000-000076020000}"/>
    <cellStyle name="APSLabels 2 5 4 3" xfId="4123" xr:uid="{00000000-0005-0000-0000-000077020000}"/>
    <cellStyle name="APSLabels 2 5 5" xfId="4124" xr:uid="{00000000-0005-0000-0000-000078020000}"/>
    <cellStyle name="APSLabels 2 5 5 2" xfId="4125" xr:uid="{00000000-0005-0000-0000-000079020000}"/>
    <cellStyle name="APSLabels 2 5 5 3" xfId="4126" xr:uid="{00000000-0005-0000-0000-00007A020000}"/>
    <cellStyle name="APSLabels 2 5 6" xfId="43923" xr:uid="{00000000-0005-0000-0000-00007B020000}"/>
    <cellStyle name="APSLabels 2 6" xfId="4127" xr:uid="{00000000-0005-0000-0000-00007C020000}"/>
    <cellStyle name="APSLabels 2 6 2" xfId="4128" xr:uid="{00000000-0005-0000-0000-00007D020000}"/>
    <cellStyle name="APSLabels 2 6 2 2" xfId="43924" xr:uid="{00000000-0005-0000-0000-00007E020000}"/>
    <cellStyle name="APSLabels 2 6 3" xfId="4129" xr:uid="{00000000-0005-0000-0000-00007F020000}"/>
    <cellStyle name="APSLabels 2 6 3 2" xfId="4130" xr:uid="{00000000-0005-0000-0000-000080020000}"/>
    <cellStyle name="APSLabels 2 6 3 3" xfId="4131" xr:uid="{00000000-0005-0000-0000-000081020000}"/>
    <cellStyle name="APSLabels 2 6 4" xfId="4132" xr:uid="{00000000-0005-0000-0000-000082020000}"/>
    <cellStyle name="APSLabels 2 6 4 2" xfId="4133" xr:uid="{00000000-0005-0000-0000-000083020000}"/>
    <cellStyle name="APSLabels 2 6 4 3" xfId="4134" xr:uid="{00000000-0005-0000-0000-000084020000}"/>
    <cellStyle name="APSLabels 2 6 5" xfId="4135" xr:uid="{00000000-0005-0000-0000-000085020000}"/>
    <cellStyle name="APSLabels 2 6 5 2" xfId="4136" xr:uid="{00000000-0005-0000-0000-000086020000}"/>
    <cellStyle name="APSLabels 2 6 5 3" xfId="4137" xr:uid="{00000000-0005-0000-0000-000087020000}"/>
    <cellStyle name="APSLabels 2 6 6" xfId="43925" xr:uid="{00000000-0005-0000-0000-000088020000}"/>
    <cellStyle name="APSLabels 2 7" xfId="4138" xr:uid="{00000000-0005-0000-0000-000089020000}"/>
    <cellStyle name="APSLabels 2 7 2" xfId="43926" xr:uid="{00000000-0005-0000-0000-00008A020000}"/>
    <cellStyle name="APSLabels 2 8" xfId="4139" xr:uid="{00000000-0005-0000-0000-00008B020000}"/>
    <cellStyle name="APSLabels 2 8 2" xfId="4140" xr:uid="{00000000-0005-0000-0000-00008C020000}"/>
    <cellStyle name="APSLabels 2 8 3" xfId="4141" xr:uid="{00000000-0005-0000-0000-00008D020000}"/>
    <cellStyle name="APSLabels 2 9" xfId="4142" xr:uid="{00000000-0005-0000-0000-00008E020000}"/>
    <cellStyle name="APSLabels 2 9 2" xfId="4143" xr:uid="{00000000-0005-0000-0000-00008F020000}"/>
    <cellStyle name="APSLabels 2 9 3" xfId="4144" xr:uid="{00000000-0005-0000-0000-000090020000}"/>
    <cellStyle name="APSLabels 3" xfId="4145" xr:uid="{00000000-0005-0000-0000-000091020000}"/>
    <cellStyle name="APSLabels 3 10" xfId="4146" xr:uid="{00000000-0005-0000-0000-000092020000}"/>
    <cellStyle name="APSLabels 3 10 2" xfId="4147" xr:uid="{00000000-0005-0000-0000-000093020000}"/>
    <cellStyle name="APSLabels 3 10 3" xfId="4148" xr:uid="{00000000-0005-0000-0000-000094020000}"/>
    <cellStyle name="APSLabels 3 11" xfId="4149" xr:uid="{00000000-0005-0000-0000-000095020000}"/>
    <cellStyle name="APSLabels 3 11 2" xfId="4150" xr:uid="{00000000-0005-0000-0000-000096020000}"/>
    <cellStyle name="APSLabels 3 11 3" xfId="4151" xr:uid="{00000000-0005-0000-0000-000097020000}"/>
    <cellStyle name="APSLabels 3 12" xfId="4152" xr:uid="{00000000-0005-0000-0000-000098020000}"/>
    <cellStyle name="APSLabels 3 13" xfId="4153" xr:uid="{00000000-0005-0000-0000-000099020000}"/>
    <cellStyle name="APSLabels 3 2" xfId="4154" xr:uid="{00000000-0005-0000-0000-00009A020000}"/>
    <cellStyle name="APSLabels 3 2 2" xfId="4155" xr:uid="{00000000-0005-0000-0000-00009B020000}"/>
    <cellStyle name="APSLabels 3 2 2 2" xfId="4156" xr:uid="{00000000-0005-0000-0000-00009C020000}"/>
    <cellStyle name="APSLabels 3 2 2 2 2" xfId="43927" xr:uid="{00000000-0005-0000-0000-00009D020000}"/>
    <cellStyle name="APSLabels 3 2 2 3" xfId="4157" xr:uid="{00000000-0005-0000-0000-00009E020000}"/>
    <cellStyle name="APSLabels 3 2 2 3 2" xfId="4158" xr:uid="{00000000-0005-0000-0000-00009F020000}"/>
    <cellStyle name="APSLabels 3 2 2 3 3" xfId="4159" xr:uid="{00000000-0005-0000-0000-0000A0020000}"/>
    <cellStyle name="APSLabels 3 2 2 4" xfId="4160" xr:uid="{00000000-0005-0000-0000-0000A1020000}"/>
    <cellStyle name="APSLabels 3 2 2 4 2" xfId="4161" xr:uid="{00000000-0005-0000-0000-0000A2020000}"/>
    <cellStyle name="APSLabels 3 2 2 4 3" xfId="4162" xr:uid="{00000000-0005-0000-0000-0000A3020000}"/>
    <cellStyle name="APSLabels 3 2 2 5" xfId="4163" xr:uid="{00000000-0005-0000-0000-0000A4020000}"/>
    <cellStyle name="APSLabels 3 2 2 5 2" xfId="4164" xr:uid="{00000000-0005-0000-0000-0000A5020000}"/>
    <cellStyle name="APSLabels 3 2 2 5 3" xfId="4165" xr:uid="{00000000-0005-0000-0000-0000A6020000}"/>
    <cellStyle name="APSLabels 3 2 2 6" xfId="43928" xr:uid="{00000000-0005-0000-0000-0000A7020000}"/>
    <cellStyle name="APSLabels 3 2 3" xfId="4166" xr:uid="{00000000-0005-0000-0000-0000A8020000}"/>
    <cellStyle name="APSLabels 3 2 3 2" xfId="43929" xr:uid="{00000000-0005-0000-0000-0000A9020000}"/>
    <cellStyle name="APSLabels 3 2 4" xfId="4167" xr:uid="{00000000-0005-0000-0000-0000AA020000}"/>
    <cellStyle name="APSLabels 3 2 4 2" xfId="4168" xr:uid="{00000000-0005-0000-0000-0000AB020000}"/>
    <cellStyle name="APSLabels 3 2 4 3" xfId="4169" xr:uid="{00000000-0005-0000-0000-0000AC020000}"/>
    <cellStyle name="APSLabels 3 2 5" xfId="4170" xr:uid="{00000000-0005-0000-0000-0000AD020000}"/>
    <cellStyle name="APSLabels 3 2 5 2" xfId="4171" xr:uid="{00000000-0005-0000-0000-0000AE020000}"/>
    <cellStyle name="APSLabels 3 2 5 3" xfId="4172" xr:uid="{00000000-0005-0000-0000-0000AF020000}"/>
    <cellStyle name="APSLabels 3 2 6" xfId="4173" xr:uid="{00000000-0005-0000-0000-0000B0020000}"/>
    <cellStyle name="APSLabels 3 2 6 2" xfId="4174" xr:uid="{00000000-0005-0000-0000-0000B1020000}"/>
    <cellStyle name="APSLabels 3 2 6 3" xfId="4175" xr:uid="{00000000-0005-0000-0000-0000B2020000}"/>
    <cellStyle name="APSLabels 3 2 7" xfId="43930" xr:uid="{00000000-0005-0000-0000-0000B3020000}"/>
    <cellStyle name="APSLabels 3 3" xfId="4176" xr:uid="{00000000-0005-0000-0000-0000B4020000}"/>
    <cellStyle name="APSLabels 3 3 2" xfId="4177" xr:uid="{00000000-0005-0000-0000-0000B5020000}"/>
    <cellStyle name="APSLabels 3 3 2 2" xfId="4178" xr:uid="{00000000-0005-0000-0000-0000B6020000}"/>
    <cellStyle name="APSLabels 3 3 2 2 2" xfId="43931" xr:uid="{00000000-0005-0000-0000-0000B7020000}"/>
    <cellStyle name="APSLabels 3 3 2 3" xfId="4179" xr:uid="{00000000-0005-0000-0000-0000B8020000}"/>
    <cellStyle name="APSLabels 3 3 2 3 2" xfId="4180" xr:uid="{00000000-0005-0000-0000-0000B9020000}"/>
    <cellStyle name="APSLabels 3 3 2 3 3" xfId="4181" xr:uid="{00000000-0005-0000-0000-0000BA020000}"/>
    <cellStyle name="APSLabels 3 3 2 4" xfId="4182" xr:uid="{00000000-0005-0000-0000-0000BB020000}"/>
    <cellStyle name="APSLabels 3 3 2 4 2" xfId="4183" xr:uid="{00000000-0005-0000-0000-0000BC020000}"/>
    <cellStyle name="APSLabels 3 3 2 4 3" xfId="4184" xr:uid="{00000000-0005-0000-0000-0000BD020000}"/>
    <cellStyle name="APSLabels 3 3 2 5" xfId="4185" xr:uid="{00000000-0005-0000-0000-0000BE020000}"/>
    <cellStyle name="APSLabels 3 3 2 5 2" xfId="4186" xr:uid="{00000000-0005-0000-0000-0000BF020000}"/>
    <cellStyle name="APSLabels 3 3 2 5 3" xfId="4187" xr:uid="{00000000-0005-0000-0000-0000C0020000}"/>
    <cellStyle name="APSLabels 3 3 2 6" xfId="43932" xr:uid="{00000000-0005-0000-0000-0000C1020000}"/>
    <cellStyle name="APSLabels 3 3 3" xfId="4188" xr:uid="{00000000-0005-0000-0000-0000C2020000}"/>
    <cellStyle name="APSLabels 3 3 3 2" xfId="43933" xr:uid="{00000000-0005-0000-0000-0000C3020000}"/>
    <cellStyle name="APSLabels 3 3 4" xfId="4189" xr:uid="{00000000-0005-0000-0000-0000C4020000}"/>
    <cellStyle name="APSLabels 3 3 4 2" xfId="4190" xr:uid="{00000000-0005-0000-0000-0000C5020000}"/>
    <cellStyle name="APSLabels 3 3 4 3" xfId="4191" xr:uid="{00000000-0005-0000-0000-0000C6020000}"/>
    <cellStyle name="APSLabels 3 3 5" xfId="4192" xr:uid="{00000000-0005-0000-0000-0000C7020000}"/>
    <cellStyle name="APSLabels 3 3 5 2" xfId="4193" xr:uid="{00000000-0005-0000-0000-0000C8020000}"/>
    <cellStyle name="APSLabels 3 3 5 3" xfId="4194" xr:uid="{00000000-0005-0000-0000-0000C9020000}"/>
    <cellStyle name="APSLabels 3 3 6" xfId="4195" xr:uid="{00000000-0005-0000-0000-0000CA020000}"/>
    <cellStyle name="APSLabels 3 3 6 2" xfId="4196" xr:uid="{00000000-0005-0000-0000-0000CB020000}"/>
    <cellStyle name="APSLabels 3 3 6 3" xfId="4197" xr:uid="{00000000-0005-0000-0000-0000CC020000}"/>
    <cellStyle name="APSLabels 3 3 7" xfId="43934" xr:uid="{00000000-0005-0000-0000-0000CD020000}"/>
    <cellStyle name="APSLabels 3 4" xfId="4198" xr:uid="{00000000-0005-0000-0000-0000CE020000}"/>
    <cellStyle name="APSLabels 3 4 2" xfId="4199" xr:uid="{00000000-0005-0000-0000-0000CF020000}"/>
    <cellStyle name="APSLabels 3 4 2 2" xfId="43935" xr:uid="{00000000-0005-0000-0000-0000D0020000}"/>
    <cellStyle name="APSLabels 3 4 3" xfId="4200" xr:uid="{00000000-0005-0000-0000-0000D1020000}"/>
    <cellStyle name="APSLabels 3 4 3 2" xfId="4201" xr:uid="{00000000-0005-0000-0000-0000D2020000}"/>
    <cellStyle name="APSLabels 3 4 3 3" xfId="4202" xr:uid="{00000000-0005-0000-0000-0000D3020000}"/>
    <cellStyle name="APSLabels 3 4 4" xfId="4203" xr:uid="{00000000-0005-0000-0000-0000D4020000}"/>
    <cellStyle name="APSLabels 3 4 4 2" xfId="4204" xr:uid="{00000000-0005-0000-0000-0000D5020000}"/>
    <cellStyle name="APSLabels 3 4 4 3" xfId="4205" xr:uid="{00000000-0005-0000-0000-0000D6020000}"/>
    <cellStyle name="APSLabels 3 4 5" xfId="4206" xr:uid="{00000000-0005-0000-0000-0000D7020000}"/>
    <cellStyle name="APSLabels 3 4 5 2" xfId="4207" xr:uid="{00000000-0005-0000-0000-0000D8020000}"/>
    <cellStyle name="APSLabels 3 4 5 3" xfId="4208" xr:uid="{00000000-0005-0000-0000-0000D9020000}"/>
    <cellStyle name="APSLabels 3 4 6" xfId="43936" xr:uid="{00000000-0005-0000-0000-0000DA020000}"/>
    <cellStyle name="APSLabels 3 5" xfId="4209" xr:uid="{00000000-0005-0000-0000-0000DB020000}"/>
    <cellStyle name="APSLabels 3 5 2" xfId="4210" xr:uid="{00000000-0005-0000-0000-0000DC020000}"/>
    <cellStyle name="APSLabels 3 5 2 2" xfId="43937" xr:uid="{00000000-0005-0000-0000-0000DD020000}"/>
    <cellStyle name="APSLabels 3 5 3" xfId="4211" xr:uid="{00000000-0005-0000-0000-0000DE020000}"/>
    <cellStyle name="APSLabels 3 5 3 2" xfId="4212" xr:uid="{00000000-0005-0000-0000-0000DF020000}"/>
    <cellStyle name="APSLabels 3 5 3 3" xfId="4213" xr:uid="{00000000-0005-0000-0000-0000E0020000}"/>
    <cellStyle name="APSLabels 3 5 4" xfId="4214" xr:uid="{00000000-0005-0000-0000-0000E1020000}"/>
    <cellStyle name="APSLabels 3 5 4 2" xfId="4215" xr:uid="{00000000-0005-0000-0000-0000E2020000}"/>
    <cellStyle name="APSLabels 3 5 4 3" xfId="4216" xr:uid="{00000000-0005-0000-0000-0000E3020000}"/>
    <cellStyle name="APSLabels 3 5 5" xfId="4217" xr:uid="{00000000-0005-0000-0000-0000E4020000}"/>
    <cellStyle name="APSLabels 3 5 5 2" xfId="4218" xr:uid="{00000000-0005-0000-0000-0000E5020000}"/>
    <cellStyle name="APSLabels 3 5 5 3" xfId="4219" xr:uid="{00000000-0005-0000-0000-0000E6020000}"/>
    <cellStyle name="APSLabels 3 5 6" xfId="43938" xr:uid="{00000000-0005-0000-0000-0000E7020000}"/>
    <cellStyle name="APSLabels 3 6" xfId="4220" xr:uid="{00000000-0005-0000-0000-0000E8020000}"/>
    <cellStyle name="APSLabels 3 6 2" xfId="43939" xr:uid="{00000000-0005-0000-0000-0000E9020000}"/>
    <cellStyle name="APSLabels 3 7" xfId="4221" xr:uid="{00000000-0005-0000-0000-0000EA020000}"/>
    <cellStyle name="APSLabels 3 7 2" xfId="43940" xr:uid="{00000000-0005-0000-0000-0000EB020000}"/>
    <cellStyle name="APSLabels 3 8" xfId="4222" xr:uid="{00000000-0005-0000-0000-0000EC020000}"/>
    <cellStyle name="APSLabels 3 8 2" xfId="4223" xr:uid="{00000000-0005-0000-0000-0000ED020000}"/>
    <cellStyle name="APSLabels 3 8 3" xfId="4224" xr:uid="{00000000-0005-0000-0000-0000EE020000}"/>
    <cellStyle name="APSLabels 3 9" xfId="4225" xr:uid="{00000000-0005-0000-0000-0000EF020000}"/>
    <cellStyle name="APSLabels 3 9 2" xfId="4226" xr:uid="{00000000-0005-0000-0000-0000F0020000}"/>
    <cellStyle name="APSLabels 3 9 3" xfId="4227" xr:uid="{00000000-0005-0000-0000-0000F1020000}"/>
    <cellStyle name="APSLabels 4" xfId="4228" xr:uid="{00000000-0005-0000-0000-0000F2020000}"/>
    <cellStyle name="APSLabels 4 10" xfId="4229" xr:uid="{00000000-0005-0000-0000-0000F3020000}"/>
    <cellStyle name="APSLabels 4 10 2" xfId="4230" xr:uid="{00000000-0005-0000-0000-0000F4020000}"/>
    <cellStyle name="APSLabels 4 10 3" xfId="4231" xr:uid="{00000000-0005-0000-0000-0000F5020000}"/>
    <cellStyle name="APSLabels 4 11" xfId="4232" xr:uid="{00000000-0005-0000-0000-0000F6020000}"/>
    <cellStyle name="APSLabels 4 11 2" xfId="4233" xr:uid="{00000000-0005-0000-0000-0000F7020000}"/>
    <cellStyle name="APSLabels 4 11 3" xfId="4234" xr:uid="{00000000-0005-0000-0000-0000F8020000}"/>
    <cellStyle name="APSLabels 4 12" xfId="4235" xr:uid="{00000000-0005-0000-0000-0000F9020000}"/>
    <cellStyle name="APSLabels 4 13" xfId="4236" xr:uid="{00000000-0005-0000-0000-0000FA020000}"/>
    <cellStyle name="APSLabels 4 2" xfId="4237" xr:uid="{00000000-0005-0000-0000-0000FB020000}"/>
    <cellStyle name="APSLabels 4 2 2" xfId="4238" xr:uid="{00000000-0005-0000-0000-0000FC020000}"/>
    <cellStyle name="APSLabels 4 2 2 2" xfId="4239" xr:uid="{00000000-0005-0000-0000-0000FD020000}"/>
    <cellStyle name="APSLabels 4 2 2 2 2" xfId="43941" xr:uid="{00000000-0005-0000-0000-0000FE020000}"/>
    <cellStyle name="APSLabels 4 2 2 3" xfId="4240" xr:uid="{00000000-0005-0000-0000-0000FF020000}"/>
    <cellStyle name="APSLabels 4 2 2 3 2" xfId="4241" xr:uid="{00000000-0005-0000-0000-000000030000}"/>
    <cellStyle name="APSLabels 4 2 2 3 3" xfId="4242" xr:uid="{00000000-0005-0000-0000-000001030000}"/>
    <cellStyle name="APSLabels 4 2 2 4" xfId="4243" xr:uid="{00000000-0005-0000-0000-000002030000}"/>
    <cellStyle name="APSLabels 4 2 2 4 2" xfId="4244" xr:uid="{00000000-0005-0000-0000-000003030000}"/>
    <cellStyle name="APSLabels 4 2 2 4 3" xfId="4245" xr:uid="{00000000-0005-0000-0000-000004030000}"/>
    <cellStyle name="APSLabels 4 2 2 5" xfId="4246" xr:uid="{00000000-0005-0000-0000-000005030000}"/>
    <cellStyle name="APSLabels 4 2 2 5 2" xfId="4247" xr:uid="{00000000-0005-0000-0000-000006030000}"/>
    <cellStyle name="APSLabels 4 2 2 5 3" xfId="4248" xr:uid="{00000000-0005-0000-0000-000007030000}"/>
    <cellStyle name="APSLabels 4 2 2 6" xfId="43942" xr:uid="{00000000-0005-0000-0000-000008030000}"/>
    <cellStyle name="APSLabels 4 2 3" xfId="4249" xr:uid="{00000000-0005-0000-0000-000009030000}"/>
    <cellStyle name="APSLabels 4 2 3 2" xfId="43943" xr:uid="{00000000-0005-0000-0000-00000A030000}"/>
    <cellStyle name="APSLabels 4 2 4" xfId="4250" xr:uid="{00000000-0005-0000-0000-00000B030000}"/>
    <cellStyle name="APSLabels 4 2 4 2" xfId="4251" xr:uid="{00000000-0005-0000-0000-00000C030000}"/>
    <cellStyle name="APSLabels 4 2 4 3" xfId="4252" xr:uid="{00000000-0005-0000-0000-00000D030000}"/>
    <cellStyle name="APSLabels 4 2 5" xfId="4253" xr:uid="{00000000-0005-0000-0000-00000E030000}"/>
    <cellStyle name="APSLabels 4 2 5 2" xfId="4254" xr:uid="{00000000-0005-0000-0000-00000F030000}"/>
    <cellStyle name="APSLabels 4 2 5 3" xfId="4255" xr:uid="{00000000-0005-0000-0000-000010030000}"/>
    <cellStyle name="APSLabels 4 2 6" xfId="4256" xr:uid="{00000000-0005-0000-0000-000011030000}"/>
    <cellStyle name="APSLabels 4 2 6 2" xfId="4257" xr:uid="{00000000-0005-0000-0000-000012030000}"/>
    <cellStyle name="APSLabels 4 2 6 3" xfId="4258" xr:uid="{00000000-0005-0000-0000-000013030000}"/>
    <cellStyle name="APSLabels 4 2 7" xfId="43944" xr:uid="{00000000-0005-0000-0000-000014030000}"/>
    <cellStyle name="APSLabels 4 3" xfId="4259" xr:uid="{00000000-0005-0000-0000-000015030000}"/>
    <cellStyle name="APSLabels 4 3 2" xfId="4260" xr:uid="{00000000-0005-0000-0000-000016030000}"/>
    <cellStyle name="APSLabels 4 3 2 2" xfId="4261" xr:uid="{00000000-0005-0000-0000-000017030000}"/>
    <cellStyle name="APSLabels 4 3 2 2 2" xfId="43945" xr:uid="{00000000-0005-0000-0000-000018030000}"/>
    <cellStyle name="APSLabels 4 3 2 3" xfId="4262" xr:uid="{00000000-0005-0000-0000-000019030000}"/>
    <cellStyle name="APSLabels 4 3 2 3 2" xfId="4263" xr:uid="{00000000-0005-0000-0000-00001A030000}"/>
    <cellStyle name="APSLabels 4 3 2 3 3" xfId="4264" xr:uid="{00000000-0005-0000-0000-00001B030000}"/>
    <cellStyle name="APSLabels 4 3 2 4" xfId="4265" xr:uid="{00000000-0005-0000-0000-00001C030000}"/>
    <cellStyle name="APSLabels 4 3 2 4 2" xfId="4266" xr:uid="{00000000-0005-0000-0000-00001D030000}"/>
    <cellStyle name="APSLabels 4 3 2 4 3" xfId="4267" xr:uid="{00000000-0005-0000-0000-00001E030000}"/>
    <cellStyle name="APSLabels 4 3 2 5" xfId="4268" xr:uid="{00000000-0005-0000-0000-00001F030000}"/>
    <cellStyle name="APSLabels 4 3 2 5 2" xfId="4269" xr:uid="{00000000-0005-0000-0000-000020030000}"/>
    <cellStyle name="APSLabels 4 3 2 5 3" xfId="4270" xr:uid="{00000000-0005-0000-0000-000021030000}"/>
    <cellStyle name="APSLabels 4 3 2 6" xfId="43946" xr:uid="{00000000-0005-0000-0000-000022030000}"/>
    <cellStyle name="APSLabels 4 3 3" xfId="4271" xr:uid="{00000000-0005-0000-0000-000023030000}"/>
    <cellStyle name="APSLabels 4 3 3 2" xfId="43947" xr:uid="{00000000-0005-0000-0000-000024030000}"/>
    <cellStyle name="APSLabels 4 3 4" xfId="4272" xr:uid="{00000000-0005-0000-0000-000025030000}"/>
    <cellStyle name="APSLabels 4 3 4 2" xfId="4273" xr:uid="{00000000-0005-0000-0000-000026030000}"/>
    <cellStyle name="APSLabels 4 3 4 3" xfId="4274" xr:uid="{00000000-0005-0000-0000-000027030000}"/>
    <cellStyle name="APSLabels 4 3 5" xfId="4275" xr:uid="{00000000-0005-0000-0000-000028030000}"/>
    <cellStyle name="APSLabels 4 3 5 2" xfId="4276" xr:uid="{00000000-0005-0000-0000-000029030000}"/>
    <cellStyle name="APSLabels 4 3 5 3" xfId="4277" xr:uid="{00000000-0005-0000-0000-00002A030000}"/>
    <cellStyle name="APSLabels 4 3 6" xfId="4278" xr:uid="{00000000-0005-0000-0000-00002B030000}"/>
    <cellStyle name="APSLabels 4 3 6 2" xfId="4279" xr:uid="{00000000-0005-0000-0000-00002C030000}"/>
    <cellStyle name="APSLabels 4 3 6 3" xfId="4280" xr:uid="{00000000-0005-0000-0000-00002D030000}"/>
    <cellStyle name="APSLabels 4 3 7" xfId="43948" xr:uid="{00000000-0005-0000-0000-00002E030000}"/>
    <cellStyle name="APSLabels 4 4" xfId="4281" xr:uid="{00000000-0005-0000-0000-00002F030000}"/>
    <cellStyle name="APSLabels 4 4 2" xfId="4282" xr:uid="{00000000-0005-0000-0000-000030030000}"/>
    <cellStyle name="APSLabels 4 4 2 2" xfId="43949" xr:uid="{00000000-0005-0000-0000-000031030000}"/>
    <cellStyle name="APSLabels 4 4 3" xfId="4283" xr:uid="{00000000-0005-0000-0000-000032030000}"/>
    <cellStyle name="APSLabels 4 4 3 2" xfId="4284" xr:uid="{00000000-0005-0000-0000-000033030000}"/>
    <cellStyle name="APSLabels 4 4 3 3" xfId="4285" xr:uid="{00000000-0005-0000-0000-000034030000}"/>
    <cellStyle name="APSLabels 4 4 4" xfId="4286" xr:uid="{00000000-0005-0000-0000-000035030000}"/>
    <cellStyle name="APSLabels 4 4 4 2" xfId="4287" xr:uid="{00000000-0005-0000-0000-000036030000}"/>
    <cellStyle name="APSLabels 4 4 4 3" xfId="4288" xr:uid="{00000000-0005-0000-0000-000037030000}"/>
    <cellStyle name="APSLabels 4 4 5" xfId="4289" xr:uid="{00000000-0005-0000-0000-000038030000}"/>
    <cellStyle name="APSLabels 4 4 5 2" xfId="4290" xr:uid="{00000000-0005-0000-0000-000039030000}"/>
    <cellStyle name="APSLabels 4 4 5 3" xfId="4291" xr:uid="{00000000-0005-0000-0000-00003A030000}"/>
    <cellStyle name="APSLabels 4 4 6" xfId="43950" xr:uid="{00000000-0005-0000-0000-00003B030000}"/>
    <cellStyle name="APSLabels 4 5" xfId="4292" xr:uid="{00000000-0005-0000-0000-00003C030000}"/>
    <cellStyle name="APSLabels 4 5 2" xfId="4293" xr:uid="{00000000-0005-0000-0000-00003D030000}"/>
    <cellStyle name="APSLabels 4 5 2 2" xfId="43951" xr:uid="{00000000-0005-0000-0000-00003E030000}"/>
    <cellStyle name="APSLabels 4 5 3" xfId="4294" xr:uid="{00000000-0005-0000-0000-00003F030000}"/>
    <cellStyle name="APSLabels 4 5 3 2" xfId="4295" xr:uid="{00000000-0005-0000-0000-000040030000}"/>
    <cellStyle name="APSLabels 4 5 3 3" xfId="4296" xr:uid="{00000000-0005-0000-0000-000041030000}"/>
    <cellStyle name="APSLabels 4 5 4" xfId="4297" xr:uid="{00000000-0005-0000-0000-000042030000}"/>
    <cellStyle name="APSLabels 4 5 4 2" xfId="4298" xr:uid="{00000000-0005-0000-0000-000043030000}"/>
    <cellStyle name="APSLabels 4 5 4 3" xfId="4299" xr:uid="{00000000-0005-0000-0000-000044030000}"/>
    <cellStyle name="APSLabels 4 5 5" xfId="4300" xr:uid="{00000000-0005-0000-0000-000045030000}"/>
    <cellStyle name="APSLabels 4 5 5 2" xfId="4301" xr:uid="{00000000-0005-0000-0000-000046030000}"/>
    <cellStyle name="APSLabels 4 5 5 3" xfId="4302" xr:uid="{00000000-0005-0000-0000-000047030000}"/>
    <cellStyle name="APSLabels 4 5 6" xfId="43952" xr:uid="{00000000-0005-0000-0000-000048030000}"/>
    <cellStyle name="APSLabels 4 6" xfId="4303" xr:uid="{00000000-0005-0000-0000-000049030000}"/>
    <cellStyle name="APSLabels 4 6 2" xfId="43953" xr:uid="{00000000-0005-0000-0000-00004A030000}"/>
    <cellStyle name="APSLabels 4 7" xfId="4304" xr:uid="{00000000-0005-0000-0000-00004B030000}"/>
    <cellStyle name="APSLabels 4 7 2" xfId="43954" xr:uid="{00000000-0005-0000-0000-00004C030000}"/>
    <cellStyle name="APSLabels 4 8" xfId="4305" xr:uid="{00000000-0005-0000-0000-00004D030000}"/>
    <cellStyle name="APSLabels 4 8 2" xfId="4306" xr:uid="{00000000-0005-0000-0000-00004E030000}"/>
    <cellStyle name="APSLabels 4 8 3" xfId="4307" xr:uid="{00000000-0005-0000-0000-00004F030000}"/>
    <cellStyle name="APSLabels 4 9" xfId="4308" xr:uid="{00000000-0005-0000-0000-000050030000}"/>
    <cellStyle name="APSLabels 4 9 2" xfId="4309" xr:uid="{00000000-0005-0000-0000-000051030000}"/>
    <cellStyle name="APSLabels 4 9 3" xfId="4310" xr:uid="{00000000-0005-0000-0000-000052030000}"/>
    <cellStyle name="APSLabels 5" xfId="4311" xr:uid="{00000000-0005-0000-0000-000053030000}"/>
    <cellStyle name="APSLabels 5 2" xfId="4312" xr:uid="{00000000-0005-0000-0000-000054030000}"/>
    <cellStyle name="APSLabels 5 2 2" xfId="4313" xr:uid="{00000000-0005-0000-0000-000055030000}"/>
    <cellStyle name="APSLabels 5 2 2 2" xfId="43955" xr:uid="{00000000-0005-0000-0000-000056030000}"/>
    <cellStyle name="APSLabels 5 2 3" xfId="4314" xr:uid="{00000000-0005-0000-0000-000057030000}"/>
    <cellStyle name="APSLabels 5 2 3 2" xfId="4315" xr:uid="{00000000-0005-0000-0000-000058030000}"/>
    <cellStyle name="APSLabels 5 2 3 3" xfId="4316" xr:uid="{00000000-0005-0000-0000-000059030000}"/>
    <cellStyle name="APSLabels 5 2 4" xfId="4317" xr:uid="{00000000-0005-0000-0000-00005A030000}"/>
    <cellStyle name="APSLabels 5 2 4 2" xfId="4318" xr:uid="{00000000-0005-0000-0000-00005B030000}"/>
    <cellStyle name="APSLabels 5 2 4 3" xfId="4319" xr:uid="{00000000-0005-0000-0000-00005C030000}"/>
    <cellStyle name="APSLabels 5 2 5" xfId="4320" xr:uid="{00000000-0005-0000-0000-00005D030000}"/>
    <cellStyle name="APSLabels 5 2 5 2" xfId="4321" xr:uid="{00000000-0005-0000-0000-00005E030000}"/>
    <cellStyle name="APSLabels 5 2 5 3" xfId="4322" xr:uid="{00000000-0005-0000-0000-00005F030000}"/>
    <cellStyle name="APSLabels 5 2 6" xfId="43956" xr:uid="{00000000-0005-0000-0000-000060030000}"/>
    <cellStyle name="APSLabels 5 3" xfId="4323" xr:uid="{00000000-0005-0000-0000-000061030000}"/>
    <cellStyle name="APSLabels 5 3 2" xfId="43957" xr:uid="{00000000-0005-0000-0000-000062030000}"/>
    <cellStyle name="APSLabels 5 4" xfId="4324" xr:uid="{00000000-0005-0000-0000-000063030000}"/>
    <cellStyle name="APSLabels 5 4 2" xfId="4325" xr:uid="{00000000-0005-0000-0000-000064030000}"/>
    <cellStyle name="APSLabels 5 4 3" xfId="4326" xr:uid="{00000000-0005-0000-0000-000065030000}"/>
    <cellStyle name="APSLabels 5 5" xfId="4327" xr:uid="{00000000-0005-0000-0000-000066030000}"/>
    <cellStyle name="APSLabels 5 5 2" xfId="4328" xr:uid="{00000000-0005-0000-0000-000067030000}"/>
    <cellStyle name="APSLabels 5 5 3" xfId="4329" xr:uid="{00000000-0005-0000-0000-000068030000}"/>
    <cellStyle name="APSLabels 5 6" xfId="4330" xr:uid="{00000000-0005-0000-0000-000069030000}"/>
    <cellStyle name="APSLabels 5 6 2" xfId="4331" xr:uid="{00000000-0005-0000-0000-00006A030000}"/>
    <cellStyle name="APSLabels 5 6 3" xfId="4332" xr:uid="{00000000-0005-0000-0000-00006B030000}"/>
    <cellStyle name="APSLabels 5 7" xfId="43958" xr:uid="{00000000-0005-0000-0000-00006C030000}"/>
    <cellStyle name="APSLabels 6" xfId="4333" xr:uid="{00000000-0005-0000-0000-00006D030000}"/>
    <cellStyle name="APSLabels 6 2" xfId="4334" xr:uid="{00000000-0005-0000-0000-00006E030000}"/>
    <cellStyle name="APSLabels 6 2 2" xfId="4335" xr:uid="{00000000-0005-0000-0000-00006F030000}"/>
    <cellStyle name="APSLabels 6 2 2 2" xfId="43959" xr:uid="{00000000-0005-0000-0000-000070030000}"/>
    <cellStyle name="APSLabels 6 2 3" xfId="4336" xr:uid="{00000000-0005-0000-0000-000071030000}"/>
    <cellStyle name="APSLabels 6 2 3 2" xfId="4337" xr:uid="{00000000-0005-0000-0000-000072030000}"/>
    <cellStyle name="APSLabels 6 2 3 3" xfId="4338" xr:uid="{00000000-0005-0000-0000-000073030000}"/>
    <cellStyle name="APSLabels 6 2 4" xfId="4339" xr:uid="{00000000-0005-0000-0000-000074030000}"/>
    <cellStyle name="APSLabels 6 2 4 2" xfId="4340" xr:uid="{00000000-0005-0000-0000-000075030000}"/>
    <cellStyle name="APSLabels 6 2 4 3" xfId="4341" xr:uid="{00000000-0005-0000-0000-000076030000}"/>
    <cellStyle name="APSLabels 6 2 5" xfId="4342" xr:uid="{00000000-0005-0000-0000-000077030000}"/>
    <cellStyle name="APSLabels 6 2 5 2" xfId="4343" xr:uid="{00000000-0005-0000-0000-000078030000}"/>
    <cellStyle name="APSLabels 6 2 5 3" xfId="4344" xr:uid="{00000000-0005-0000-0000-000079030000}"/>
    <cellStyle name="APSLabels 6 2 6" xfId="43960" xr:uid="{00000000-0005-0000-0000-00007A030000}"/>
    <cellStyle name="APSLabels 6 3" xfId="4345" xr:uid="{00000000-0005-0000-0000-00007B030000}"/>
    <cellStyle name="APSLabels 6 3 2" xfId="43961" xr:uid="{00000000-0005-0000-0000-00007C030000}"/>
    <cellStyle name="APSLabels 6 4" xfId="4346" xr:uid="{00000000-0005-0000-0000-00007D030000}"/>
    <cellStyle name="APSLabels 6 4 2" xfId="4347" xr:uid="{00000000-0005-0000-0000-00007E030000}"/>
    <cellStyle name="APSLabels 6 4 3" xfId="4348" xr:uid="{00000000-0005-0000-0000-00007F030000}"/>
    <cellStyle name="APSLabels 6 5" xfId="4349" xr:uid="{00000000-0005-0000-0000-000080030000}"/>
    <cellStyle name="APSLabels 6 5 2" xfId="4350" xr:uid="{00000000-0005-0000-0000-000081030000}"/>
    <cellStyle name="APSLabels 6 5 3" xfId="4351" xr:uid="{00000000-0005-0000-0000-000082030000}"/>
    <cellStyle name="APSLabels 6 6" xfId="4352" xr:uid="{00000000-0005-0000-0000-000083030000}"/>
    <cellStyle name="APSLabels 6 6 2" xfId="4353" xr:uid="{00000000-0005-0000-0000-000084030000}"/>
    <cellStyle name="APSLabels 6 6 3" xfId="4354" xr:uid="{00000000-0005-0000-0000-000085030000}"/>
    <cellStyle name="APSLabels 6 7" xfId="43962" xr:uid="{00000000-0005-0000-0000-000086030000}"/>
    <cellStyle name="APSLabels 7" xfId="4355" xr:uid="{00000000-0005-0000-0000-000087030000}"/>
    <cellStyle name="APSLabels 7 2" xfId="4356" xr:uid="{00000000-0005-0000-0000-000088030000}"/>
    <cellStyle name="APSLabels 7 2 2" xfId="43963" xr:uid="{00000000-0005-0000-0000-000089030000}"/>
    <cellStyle name="APSLabels 7 3" xfId="4357" xr:uid="{00000000-0005-0000-0000-00008A030000}"/>
    <cellStyle name="APSLabels 7 3 2" xfId="4358" xr:uid="{00000000-0005-0000-0000-00008B030000}"/>
    <cellStyle name="APSLabels 7 3 3" xfId="4359" xr:uid="{00000000-0005-0000-0000-00008C030000}"/>
    <cellStyle name="APSLabels 7 4" xfId="4360" xr:uid="{00000000-0005-0000-0000-00008D030000}"/>
    <cellStyle name="APSLabels 7 4 2" xfId="4361" xr:uid="{00000000-0005-0000-0000-00008E030000}"/>
    <cellStyle name="APSLabels 7 4 3" xfId="4362" xr:uid="{00000000-0005-0000-0000-00008F030000}"/>
    <cellStyle name="APSLabels 7 5" xfId="4363" xr:uid="{00000000-0005-0000-0000-000090030000}"/>
    <cellStyle name="APSLabels 7 5 2" xfId="4364" xr:uid="{00000000-0005-0000-0000-000091030000}"/>
    <cellStyle name="APSLabels 7 5 3" xfId="4365" xr:uid="{00000000-0005-0000-0000-000092030000}"/>
    <cellStyle name="APSLabels 7 6" xfId="43964" xr:uid="{00000000-0005-0000-0000-000093030000}"/>
    <cellStyle name="APSLabels 8" xfId="4366" xr:uid="{00000000-0005-0000-0000-000094030000}"/>
    <cellStyle name="APSLabels 8 2" xfId="4367" xr:uid="{00000000-0005-0000-0000-000095030000}"/>
    <cellStyle name="APSLabels 8 2 2" xfId="43965" xr:uid="{00000000-0005-0000-0000-000096030000}"/>
    <cellStyle name="APSLabels 8 3" xfId="4368" xr:uid="{00000000-0005-0000-0000-000097030000}"/>
    <cellStyle name="APSLabels 8 3 2" xfId="4369" xr:uid="{00000000-0005-0000-0000-000098030000}"/>
    <cellStyle name="APSLabels 8 3 3" xfId="4370" xr:uid="{00000000-0005-0000-0000-000099030000}"/>
    <cellStyle name="APSLabels 8 4" xfId="4371" xr:uid="{00000000-0005-0000-0000-00009A030000}"/>
    <cellStyle name="APSLabels 8 4 2" xfId="4372" xr:uid="{00000000-0005-0000-0000-00009B030000}"/>
    <cellStyle name="APSLabels 8 4 3" xfId="4373" xr:uid="{00000000-0005-0000-0000-00009C030000}"/>
    <cellStyle name="APSLabels 8 5" xfId="4374" xr:uid="{00000000-0005-0000-0000-00009D030000}"/>
    <cellStyle name="APSLabels 8 5 2" xfId="4375" xr:uid="{00000000-0005-0000-0000-00009E030000}"/>
    <cellStyle name="APSLabels 8 5 3" xfId="4376" xr:uid="{00000000-0005-0000-0000-00009F030000}"/>
    <cellStyle name="APSLabels 8 6" xfId="43966" xr:uid="{00000000-0005-0000-0000-0000A0030000}"/>
    <cellStyle name="APSLabels 9" xfId="4377" xr:uid="{00000000-0005-0000-0000-0000A1030000}"/>
    <cellStyle name="APSLabels 9 2" xfId="4378" xr:uid="{00000000-0005-0000-0000-0000A2030000}"/>
    <cellStyle name="APSLabels 9 3" xfId="4379" xr:uid="{00000000-0005-0000-0000-0000A3030000}"/>
    <cellStyle name="Bad 2" xfId="192" xr:uid="{00000000-0005-0000-0000-0000A4030000}"/>
    <cellStyle name="Bad 2 2" xfId="673" xr:uid="{00000000-0005-0000-0000-0000A5030000}"/>
    <cellStyle name="Bad 2 2 2" xfId="42501" xr:uid="{00000000-0005-0000-0000-0000A6030000}"/>
    <cellStyle name="Bad 2 2 3" xfId="44840" xr:uid="{00000000-0005-0000-0000-0000A7030000}"/>
    <cellStyle name="Bad 2 2 4" xfId="46152" xr:uid="{00000000-0005-0000-0000-0000A8030000}"/>
    <cellStyle name="Bad 2 3" xfId="784" xr:uid="{00000000-0005-0000-0000-0000A9030000}"/>
    <cellStyle name="Bad 3" xfId="193" xr:uid="{00000000-0005-0000-0000-0000AA030000}"/>
    <cellStyle name="Bad 3 2" xfId="194" xr:uid="{00000000-0005-0000-0000-0000AB030000}"/>
    <cellStyle name="Bad 3 2 2" xfId="4380" xr:uid="{00000000-0005-0000-0000-0000AC030000}"/>
    <cellStyle name="Bad 3 3" xfId="4381" xr:uid="{00000000-0005-0000-0000-0000AD030000}"/>
    <cellStyle name="Bad 4" xfId="674" xr:uid="{00000000-0005-0000-0000-0000AE030000}"/>
    <cellStyle name="Bad 4 2" xfId="42502" xr:uid="{00000000-0005-0000-0000-0000AF030000}"/>
    <cellStyle name="Bad 4 3" xfId="44841" xr:uid="{00000000-0005-0000-0000-0000B0030000}"/>
    <cellStyle name="Bad 4 4" xfId="46153" xr:uid="{00000000-0005-0000-0000-0000B1030000}"/>
    <cellStyle name="Budget" xfId="13" xr:uid="{00000000-0005-0000-0000-0000B2030000}"/>
    <cellStyle name="Budget 2" xfId="195" xr:uid="{00000000-0005-0000-0000-0000B3030000}"/>
    <cellStyle name="Budget 3" xfId="196" xr:uid="{00000000-0005-0000-0000-0000B4030000}"/>
    <cellStyle name="Budget_2011-11" xfId="197" xr:uid="{00000000-0005-0000-0000-0000B5030000}"/>
    <cellStyle name="Calculation 2" xfId="198" xr:uid="{00000000-0005-0000-0000-0000B6030000}"/>
    <cellStyle name="Calculation 2 10" xfId="4382" xr:uid="{00000000-0005-0000-0000-0000B7030000}"/>
    <cellStyle name="Calculation 2 10 2" xfId="4383" xr:uid="{00000000-0005-0000-0000-0000B8030000}"/>
    <cellStyle name="Calculation 2 10 2 2" xfId="4384" xr:uid="{00000000-0005-0000-0000-0000B9030000}"/>
    <cellStyle name="Calculation 2 10 2 3" xfId="4385" xr:uid="{00000000-0005-0000-0000-0000BA030000}"/>
    <cellStyle name="Calculation 2 10 3" xfId="4386" xr:uid="{00000000-0005-0000-0000-0000BB030000}"/>
    <cellStyle name="Calculation 2 10 3 2" xfId="4387" xr:uid="{00000000-0005-0000-0000-0000BC030000}"/>
    <cellStyle name="Calculation 2 10 3 3" xfId="4388" xr:uid="{00000000-0005-0000-0000-0000BD030000}"/>
    <cellStyle name="Calculation 2 10 4" xfId="4389" xr:uid="{00000000-0005-0000-0000-0000BE030000}"/>
    <cellStyle name="Calculation 2 10 4 2" xfId="4390" xr:uid="{00000000-0005-0000-0000-0000BF030000}"/>
    <cellStyle name="Calculation 2 10 4 3" xfId="4391" xr:uid="{00000000-0005-0000-0000-0000C0030000}"/>
    <cellStyle name="Calculation 2 10 5" xfId="4392" xr:uid="{00000000-0005-0000-0000-0000C1030000}"/>
    <cellStyle name="Calculation 2 10 5 2" xfId="4393" xr:uid="{00000000-0005-0000-0000-0000C2030000}"/>
    <cellStyle name="Calculation 2 10 5 3" xfId="4394" xr:uid="{00000000-0005-0000-0000-0000C3030000}"/>
    <cellStyle name="Calculation 2 10 6" xfId="4395" xr:uid="{00000000-0005-0000-0000-0000C4030000}"/>
    <cellStyle name="Calculation 2 10 6 2" xfId="4396" xr:uid="{00000000-0005-0000-0000-0000C5030000}"/>
    <cellStyle name="Calculation 2 10 6 3" xfId="4397" xr:uid="{00000000-0005-0000-0000-0000C6030000}"/>
    <cellStyle name="Calculation 2 10 7" xfId="4398" xr:uid="{00000000-0005-0000-0000-0000C7030000}"/>
    <cellStyle name="Calculation 2 10 7 2" xfId="4399" xr:uid="{00000000-0005-0000-0000-0000C8030000}"/>
    <cellStyle name="Calculation 2 10 7 3" xfId="4400" xr:uid="{00000000-0005-0000-0000-0000C9030000}"/>
    <cellStyle name="Calculation 2 10 8" xfId="4401" xr:uid="{00000000-0005-0000-0000-0000CA030000}"/>
    <cellStyle name="Calculation 2 10 9" xfId="4402" xr:uid="{00000000-0005-0000-0000-0000CB030000}"/>
    <cellStyle name="Calculation 2 11" xfId="4403" xr:uid="{00000000-0005-0000-0000-0000CC030000}"/>
    <cellStyle name="Calculation 2 11 2" xfId="4404" xr:uid="{00000000-0005-0000-0000-0000CD030000}"/>
    <cellStyle name="Calculation 2 11 2 2" xfId="4405" xr:uid="{00000000-0005-0000-0000-0000CE030000}"/>
    <cellStyle name="Calculation 2 11 2 3" xfId="4406" xr:uid="{00000000-0005-0000-0000-0000CF030000}"/>
    <cellStyle name="Calculation 2 11 3" xfId="4407" xr:uid="{00000000-0005-0000-0000-0000D0030000}"/>
    <cellStyle name="Calculation 2 11 3 2" xfId="4408" xr:uid="{00000000-0005-0000-0000-0000D1030000}"/>
    <cellStyle name="Calculation 2 11 3 3" xfId="4409" xr:uid="{00000000-0005-0000-0000-0000D2030000}"/>
    <cellStyle name="Calculation 2 11 4" xfId="4410" xr:uid="{00000000-0005-0000-0000-0000D3030000}"/>
    <cellStyle name="Calculation 2 11 4 2" xfId="4411" xr:uid="{00000000-0005-0000-0000-0000D4030000}"/>
    <cellStyle name="Calculation 2 11 4 3" xfId="4412" xr:uid="{00000000-0005-0000-0000-0000D5030000}"/>
    <cellStyle name="Calculation 2 11 5" xfId="4413" xr:uid="{00000000-0005-0000-0000-0000D6030000}"/>
    <cellStyle name="Calculation 2 11 5 2" xfId="4414" xr:uid="{00000000-0005-0000-0000-0000D7030000}"/>
    <cellStyle name="Calculation 2 11 5 3" xfId="4415" xr:uid="{00000000-0005-0000-0000-0000D8030000}"/>
    <cellStyle name="Calculation 2 11 6" xfId="4416" xr:uid="{00000000-0005-0000-0000-0000D9030000}"/>
    <cellStyle name="Calculation 2 11 6 2" xfId="4417" xr:uid="{00000000-0005-0000-0000-0000DA030000}"/>
    <cellStyle name="Calculation 2 11 6 3" xfId="4418" xr:uid="{00000000-0005-0000-0000-0000DB030000}"/>
    <cellStyle name="Calculation 2 11 7" xfId="4419" xr:uid="{00000000-0005-0000-0000-0000DC030000}"/>
    <cellStyle name="Calculation 2 11 7 2" xfId="4420" xr:uid="{00000000-0005-0000-0000-0000DD030000}"/>
    <cellStyle name="Calculation 2 11 7 3" xfId="4421" xr:uid="{00000000-0005-0000-0000-0000DE030000}"/>
    <cellStyle name="Calculation 2 11 8" xfId="4422" xr:uid="{00000000-0005-0000-0000-0000DF030000}"/>
    <cellStyle name="Calculation 2 11 9" xfId="4423" xr:uid="{00000000-0005-0000-0000-0000E0030000}"/>
    <cellStyle name="Calculation 2 2" xfId="199" xr:uid="{00000000-0005-0000-0000-0000E1030000}"/>
    <cellStyle name="Calculation 2 2 10" xfId="4424" xr:uid="{00000000-0005-0000-0000-0000E2030000}"/>
    <cellStyle name="Calculation 2 2 2" xfId="785" xr:uid="{00000000-0005-0000-0000-0000E3030000}"/>
    <cellStyle name="Calculation 2 2 2 10" xfId="4425" xr:uid="{00000000-0005-0000-0000-0000E4030000}"/>
    <cellStyle name="Calculation 2 2 2 10 2" xfId="4426" xr:uid="{00000000-0005-0000-0000-0000E5030000}"/>
    <cellStyle name="Calculation 2 2 2 10 3" xfId="4427" xr:uid="{00000000-0005-0000-0000-0000E6030000}"/>
    <cellStyle name="Calculation 2 2 2 11" xfId="4428" xr:uid="{00000000-0005-0000-0000-0000E7030000}"/>
    <cellStyle name="Calculation 2 2 2 11 2" xfId="4429" xr:uid="{00000000-0005-0000-0000-0000E8030000}"/>
    <cellStyle name="Calculation 2 2 2 11 3" xfId="4430" xr:uid="{00000000-0005-0000-0000-0000E9030000}"/>
    <cellStyle name="Calculation 2 2 2 12" xfId="4431" xr:uid="{00000000-0005-0000-0000-0000EA030000}"/>
    <cellStyle name="Calculation 2 2 2 12 2" xfId="4432" xr:uid="{00000000-0005-0000-0000-0000EB030000}"/>
    <cellStyle name="Calculation 2 2 2 12 3" xfId="4433" xr:uid="{00000000-0005-0000-0000-0000EC030000}"/>
    <cellStyle name="Calculation 2 2 2 13" xfId="4434" xr:uid="{00000000-0005-0000-0000-0000ED030000}"/>
    <cellStyle name="Calculation 2 2 2 13 2" xfId="4435" xr:uid="{00000000-0005-0000-0000-0000EE030000}"/>
    <cellStyle name="Calculation 2 2 2 13 3" xfId="4436" xr:uid="{00000000-0005-0000-0000-0000EF030000}"/>
    <cellStyle name="Calculation 2 2 2 14" xfId="43967" xr:uid="{00000000-0005-0000-0000-0000F0030000}"/>
    <cellStyle name="Calculation 2 2 2 2" xfId="4437" xr:uid="{00000000-0005-0000-0000-0000F1030000}"/>
    <cellStyle name="Calculation 2 2 2 2 10" xfId="43968" xr:uid="{00000000-0005-0000-0000-0000F2030000}"/>
    <cellStyle name="Calculation 2 2 2 2 2" xfId="4438" xr:uid="{00000000-0005-0000-0000-0000F3030000}"/>
    <cellStyle name="Calculation 2 2 2 2 2 10" xfId="4439" xr:uid="{00000000-0005-0000-0000-0000F4030000}"/>
    <cellStyle name="Calculation 2 2 2 2 2 2" xfId="4440" xr:uid="{00000000-0005-0000-0000-0000F5030000}"/>
    <cellStyle name="Calculation 2 2 2 2 2 2 2" xfId="4441" xr:uid="{00000000-0005-0000-0000-0000F6030000}"/>
    <cellStyle name="Calculation 2 2 2 2 2 2 2 2" xfId="4442" xr:uid="{00000000-0005-0000-0000-0000F7030000}"/>
    <cellStyle name="Calculation 2 2 2 2 2 2 2 3" xfId="4443" xr:uid="{00000000-0005-0000-0000-0000F8030000}"/>
    <cellStyle name="Calculation 2 2 2 2 2 2 3" xfId="4444" xr:uid="{00000000-0005-0000-0000-0000F9030000}"/>
    <cellStyle name="Calculation 2 2 2 2 2 2 3 2" xfId="4445" xr:uid="{00000000-0005-0000-0000-0000FA030000}"/>
    <cellStyle name="Calculation 2 2 2 2 2 2 3 3" xfId="4446" xr:uid="{00000000-0005-0000-0000-0000FB030000}"/>
    <cellStyle name="Calculation 2 2 2 2 2 2 4" xfId="4447" xr:uid="{00000000-0005-0000-0000-0000FC030000}"/>
    <cellStyle name="Calculation 2 2 2 2 2 2 4 2" xfId="4448" xr:uid="{00000000-0005-0000-0000-0000FD030000}"/>
    <cellStyle name="Calculation 2 2 2 2 2 2 4 3" xfId="4449" xr:uid="{00000000-0005-0000-0000-0000FE030000}"/>
    <cellStyle name="Calculation 2 2 2 2 2 2 5" xfId="4450" xr:uid="{00000000-0005-0000-0000-0000FF030000}"/>
    <cellStyle name="Calculation 2 2 2 2 2 2 5 2" xfId="4451" xr:uid="{00000000-0005-0000-0000-000000040000}"/>
    <cellStyle name="Calculation 2 2 2 2 2 2 5 3" xfId="4452" xr:uid="{00000000-0005-0000-0000-000001040000}"/>
    <cellStyle name="Calculation 2 2 2 2 2 2 6" xfId="4453" xr:uid="{00000000-0005-0000-0000-000002040000}"/>
    <cellStyle name="Calculation 2 2 2 2 2 2 6 2" xfId="4454" xr:uid="{00000000-0005-0000-0000-000003040000}"/>
    <cellStyle name="Calculation 2 2 2 2 2 2 6 3" xfId="4455" xr:uid="{00000000-0005-0000-0000-000004040000}"/>
    <cellStyle name="Calculation 2 2 2 2 2 2 7" xfId="4456" xr:uid="{00000000-0005-0000-0000-000005040000}"/>
    <cellStyle name="Calculation 2 2 2 2 2 2 7 2" xfId="4457" xr:uid="{00000000-0005-0000-0000-000006040000}"/>
    <cellStyle name="Calculation 2 2 2 2 2 2 7 3" xfId="4458" xr:uid="{00000000-0005-0000-0000-000007040000}"/>
    <cellStyle name="Calculation 2 2 2 2 2 2 8" xfId="4459" xr:uid="{00000000-0005-0000-0000-000008040000}"/>
    <cellStyle name="Calculation 2 2 2 2 2 2 9" xfId="4460" xr:uid="{00000000-0005-0000-0000-000009040000}"/>
    <cellStyle name="Calculation 2 2 2 2 2 3" xfId="4461" xr:uid="{00000000-0005-0000-0000-00000A040000}"/>
    <cellStyle name="Calculation 2 2 2 2 2 3 2" xfId="4462" xr:uid="{00000000-0005-0000-0000-00000B040000}"/>
    <cellStyle name="Calculation 2 2 2 2 2 3 3" xfId="4463" xr:uid="{00000000-0005-0000-0000-00000C040000}"/>
    <cellStyle name="Calculation 2 2 2 2 2 4" xfId="4464" xr:uid="{00000000-0005-0000-0000-00000D040000}"/>
    <cellStyle name="Calculation 2 2 2 2 2 4 2" xfId="4465" xr:uid="{00000000-0005-0000-0000-00000E040000}"/>
    <cellStyle name="Calculation 2 2 2 2 2 4 3" xfId="4466" xr:uid="{00000000-0005-0000-0000-00000F040000}"/>
    <cellStyle name="Calculation 2 2 2 2 2 5" xfId="4467" xr:uid="{00000000-0005-0000-0000-000010040000}"/>
    <cellStyle name="Calculation 2 2 2 2 2 5 2" xfId="4468" xr:uid="{00000000-0005-0000-0000-000011040000}"/>
    <cellStyle name="Calculation 2 2 2 2 2 5 3" xfId="4469" xr:uid="{00000000-0005-0000-0000-000012040000}"/>
    <cellStyle name="Calculation 2 2 2 2 2 6" xfId="4470" xr:uid="{00000000-0005-0000-0000-000013040000}"/>
    <cellStyle name="Calculation 2 2 2 2 2 6 2" xfId="4471" xr:uid="{00000000-0005-0000-0000-000014040000}"/>
    <cellStyle name="Calculation 2 2 2 2 2 6 3" xfId="4472" xr:uid="{00000000-0005-0000-0000-000015040000}"/>
    <cellStyle name="Calculation 2 2 2 2 2 7" xfId="4473" xr:uid="{00000000-0005-0000-0000-000016040000}"/>
    <cellStyle name="Calculation 2 2 2 2 2 7 2" xfId="4474" xr:uid="{00000000-0005-0000-0000-000017040000}"/>
    <cellStyle name="Calculation 2 2 2 2 2 7 3" xfId="4475" xr:uid="{00000000-0005-0000-0000-000018040000}"/>
    <cellStyle name="Calculation 2 2 2 2 2 8" xfId="4476" xr:uid="{00000000-0005-0000-0000-000019040000}"/>
    <cellStyle name="Calculation 2 2 2 2 2 8 2" xfId="4477" xr:uid="{00000000-0005-0000-0000-00001A040000}"/>
    <cellStyle name="Calculation 2 2 2 2 2 8 3" xfId="4478" xr:uid="{00000000-0005-0000-0000-00001B040000}"/>
    <cellStyle name="Calculation 2 2 2 2 2 9" xfId="4479" xr:uid="{00000000-0005-0000-0000-00001C040000}"/>
    <cellStyle name="Calculation 2 2 2 2 3" xfId="4480" xr:uid="{00000000-0005-0000-0000-00001D040000}"/>
    <cellStyle name="Calculation 2 2 2 2 3 10" xfId="4481" xr:uid="{00000000-0005-0000-0000-00001E040000}"/>
    <cellStyle name="Calculation 2 2 2 2 3 2" xfId="4482" xr:uid="{00000000-0005-0000-0000-00001F040000}"/>
    <cellStyle name="Calculation 2 2 2 2 3 2 2" xfId="4483" xr:uid="{00000000-0005-0000-0000-000020040000}"/>
    <cellStyle name="Calculation 2 2 2 2 3 2 2 2" xfId="4484" xr:uid="{00000000-0005-0000-0000-000021040000}"/>
    <cellStyle name="Calculation 2 2 2 2 3 2 2 3" xfId="4485" xr:uid="{00000000-0005-0000-0000-000022040000}"/>
    <cellStyle name="Calculation 2 2 2 2 3 2 3" xfId="4486" xr:uid="{00000000-0005-0000-0000-000023040000}"/>
    <cellStyle name="Calculation 2 2 2 2 3 2 3 2" xfId="4487" xr:uid="{00000000-0005-0000-0000-000024040000}"/>
    <cellStyle name="Calculation 2 2 2 2 3 2 3 3" xfId="4488" xr:uid="{00000000-0005-0000-0000-000025040000}"/>
    <cellStyle name="Calculation 2 2 2 2 3 2 4" xfId="4489" xr:uid="{00000000-0005-0000-0000-000026040000}"/>
    <cellStyle name="Calculation 2 2 2 2 3 2 4 2" xfId="4490" xr:uid="{00000000-0005-0000-0000-000027040000}"/>
    <cellStyle name="Calculation 2 2 2 2 3 2 4 3" xfId="4491" xr:uid="{00000000-0005-0000-0000-000028040000}"/>
    <cellStyle name="Calculation 2 2 2 2 3 2 5" xfId="4492" xr:uid="{00000000-0005-0000-0000-000029040000}"/>
    <cellStyle name="Calculation 2 2 2 2 3 2 5 2" xfId="4493" xr:uid="{00000000-0005-0000-0000-00002A040000}"/>
    <cellStyle name="Calculation 2 2 2 2 3 2 5 3" xfId="4494" xr:uid="{00000000-0005-0000-0000-00002B040000}"/>
    <cellStyle name="Calculation 2 2 2 2 3 2 6" xfId="4495" xr:uid="{00000000-0005-0000-0000-00002C040000}"/>
    <cellStyle name="Calculation 2 2 2 2 3 2 6 2" xfId="4496" xr:uid="{00000000-0005-0000-0000-00002D040000}"/>
    <cellStyle name="Calculation 2 2 2 2 3 2 6 3" xfId="4497" xr:uid="{00000000-0005-0000-0000-00002E040000}"/>
    <cellStyle name="Calculation 2 2 2 2 3 2 7" xfId="4498" xr:uid="{00000000-0005-0000-0000-00002F040000}"/>
    <cellStyle name="Calculation 2 2 2 2 3 2 7 2" xfId="4499" xr:uid="{00000000-0005-0000-0000-000030040000}"/>
    <cellStyle name="Calculation 2 2 2 2 3 2 7 3" xfId="4500" xr:uid="{00000000-0005-0000-0000-000031040000}"/>
    <cellStyle name="Calculation 2 2 2 2 3 2 8" xfId="4501" xr:uid="{00000000-0005-0000-0000-000032040000}"/>
    <cellStyle name="Calculation 2 2 2 2 3 2 9" xfId="4502" xr:uid="{00000000-0005-0000-0000-000033040000}"/>
    <cellStyle name="Calculation 2 2 2 2 3 3" xfId="4503" xr:uid="{00000000-0005-0000-0000-000034040000}"/>
    <cellStyle name="Calculation 2 2 2 2 3 3 2" xfId="4504" xr:uid="{00000000-0005-0000-0000-000035040000}"/>
    <cellStyle name="Calculation 2 2 2 2 3 3 3" xfId="4505" xr:uid="{00000000-0005-0000-0000-000036040000}"/>
    <cellStyle name="Calculation 2 2 2 2 3 4" xfId="4506" xr:uid="{00000000-0005-0000-0000-000037040000}"/>
    <cellStyle name="Calculation 2 2 2 2 3 4 2" xfId="4507" xr:uid="{00000000-0005-0000-0000-000038040000}"/>
    <cellStyle name="Calculation 2 2 2 2 3 4 3" xfId="4508" xr:uid="{00000000-0005-0000-0000-000039040000}"/>
    <cellStyle name="Calculation 2 2 2 2 3 5" xfId="4509" xr:uid="{00000000-0005-0000-0000-00003A040000}"/>
    <cellStyle name="Calculation 2 2 2 2 3 5 2" xfId="4510" xr:uid="{00000000-0005-0000-0000-00003B040000}"/>
    <cellStyle name="Calculation 2 2 2 2 3 5 3" xfId="4511" xr:uid="{00000000-0005-0000-0000-00003C040000}"/>
    <cellStyle name="Calculation 2 2 2 2 3 6" xfId="4512" xr:uid="{00000000-0005-0000-0000-00003D040000}"/>
    <cellStyle name="Calculation 2 2 2 2 3 6 2" xfId="4513" xr:uid="{00000000-0005-0000-0000-00003E040000}"/>
    <cellStyle name="Calculation 2 2 2 2 3 6 3" xfId="4514" xr:uid="{00000000-0005-0000-0000-00003F040000}"/>
    <cellStyle name="Calculation 2 2 2 2 3 7" xfId="4515" xr:uid="{00000000-0005-0000-0000-000040040000}"/>
    <cellStyle name="Calculation 2 2 2 2 3 7 2" xfId="4516" xr:uid="{00000000-0005-0000-0000-000041040000}"/>
    <cellStyle name="Calculation 2 2 2 2 3 7 3" xfId="4517" xr:uid="{00000000-0005-0000-0000-000042040000}"/>
    <cellStyle name="Calculation 2 2 2 2 3 8" xfId="4518" xr:uid="{00000000-0005-0000-0000-000043040000}"/>
    <cellStyle name="Calculation 2 2 2 2 3 8 2" xfId="4519" xr:uid="{00000000-0005-0000-0000-000044040000}"/>
    <cellStyle name="Calculation 2 2 2 2 3 8 3" xfId="4520" xr:uid="{00000000-0005-0000-0000-000045040000}"/>
    <cellStyle name="Calculation 2 2 2 2 3 9" xfId="4521" xr:uid="{00000000-0005-0000-0000-000046040000}"/>
    <cellStyle name="Calculation 2 2 2 2 4" xfId="4522" xr:uid="{00000000-0005-0000-0000-000047040000}"/>
    <cellStyle name="Calculation 2 2 2 2 4 10" xfId="4523" xr:uid="{00000000-0005-0000-0000-000048040000}"/>
    <cellStyle name="Calculation 2 2 2 2 4 2" xfId="4524" xr:uid="{00000000-0005-0000-0000-000049040000}"/>
    <cellStyle name="Calculation 2 2 2 2 4 2 2" xfId="4525" xr:uid="{00000000-0005-0000-0000-00004A040000}"/>
    <cellStyle name="Calculation 2 2 2 2 4 2 2 2" xfId="4526" xr:uid="{00000000-0005-0000-0000-00004B040000}"/>
    <cellStyle name="Calculation 2 2 2 2 4 2 2 3" xfId="4527" xr:uid="{00000000-0005-0000-0000-00004C040000}"/>
    <cellStyle name="Calculation 2 2 2 2 4 2 3" xfId="4528" xr:uid="{00000000-0005-0000-0000-00004D040000}"/>
    <cellStyle name="Calculation 2 2 2 2 4 2 3 2" xfId="4529" xr:uid="{00000000-0005-0000-0000-00004E040000}"/>
    <cellStyle name="Calculation 2 2 2 2 4 2 3 3" xfId="4530" xr:uid="{00000000-0005-0000-0000-00004F040000}"/>
    <cellStyle name="Calculation 2 2 2 2 4 2 4" xfId="4531" xr:uid="{00000000-0005-0000-0000-000050040000}"/>
    <cellStyle name="Calculation 2 2 2 2 4 2 4 2" xfId="4532" xr:uid="{00000000-0005-0000-0000-000051040000}"/>
    <cellStyle name="Calculation 2 2 2 2 4 2 4 3" xfId="4533" xr:uid="{00000000-0005-0000-0000-000052040000}"/>
    <cellStyle name="Calculation 2 2 2 2 4 2 5" xfId="4534" xr:uid="{00000000-0005-0000-0000-000053040000}"/>
    <cellStyle name="Calculation 2 2 2 2 4 2 5 2" xfId="4535" xr:uid="{00000000-0005-0000-0000-000054040000}"/>
    <cellStyle name="Calculation 2 2 2 2 4 2 5 3" xfId="4536" xr:uid="{00000000-0005-0000-0000-000055040000}"/>
    <cellStyle name="Calculation 2 2 2 2 4 2 6" xfId="4537" xr:uid="{00000000-0005-0000-0000-000056040000}"/>
    <cellStyle name="Calculation 2 2 2 2 4 2 6 2" xfId="4538" xr:uid="{00000000-0005-0000-0000-000057040000}"/>
    <cellStyle name="Calculation 2 2 2 2 4 2 6 3" xfId="4539" xr:uid="{00000000-0005-0000-0000-000058040000}"/>
    <cellStyle name="Calculation 2 2 2 2 4 2 7" xfId="4540" xr:uid="{00000000-0005-0000-0000-000059040000}"/>
    <cellStyle name="Calculation 2 2 2 2 4 2 7 2" xfId="4541" xr:uid="{00000000-0005-0000-0000-00005A040000}"/>
    <cellStyle name="Calculation 2 2 2 2 4 2 7 3" xfId="4542" xr:uid="{00000000-0005-0000-0000-00005B040000}"/>
    <cellStyle name="Calculation 2 2 2 2 4 2 8" xfId="4543" xr:uid="{00000000-0005-0000-0000-00005C040000}"/>
    <cellStyle name="Calculation 2 2 2 2 4 2 9" xfId="4544" xr:uid="{00000000-0005-0000-0000-00005D040000}"/>
    <cellStyle name="Calculation 2 2 2 2 4 3" xfId="4545" xr:uid="{00000000-0005-0000-0000-00005E040000}"/>
    <cellStyle name="Calculation 2 2 2 2 4 3 2" xfId="4546" xr:uid="{00000000-0005-0000-0000-00005F040000}"/>
    <cellStyle name="Calculation 2 2 2 2 4 3 3" xfId="4547" xr:uid="{00000000-0005-0000-0000-000060040000}"/>
    <cellStyle name="Calculation 2 2 2 2 4 4" xfId="4548" xr:uid="{00000000-0005-0000-0000-000061040000}"/>
    <cellStyle name="Calculation 2 2 2 2 4 4 2" xfId="4549" xr:uid="{00000000-0005-0000-0000-000062040000}"/>
    <cellStyle name="Calculation 2 2 2 2 4 4 3" xfId="4550" xr:uid="{00000000-0005-0000-0000-000063040000}"/>
    <cellStyle name="Calculation 2 2 2 2 4 5" xfId="4551" xr:uid="{00000000-0005-0000-0000-000064040000}"/>
    <cellStyle name="Calculation 2 2 2 2 4 5 2" xfId="4552" xr:uid="{00000000-0005-0000-0000-000065040000}"/>
    <cellStyle name="Calculation 2 2 2 2 4 5 3" xfId="4553" xr:uid="{00000000-0005-0000-0000-000066040000}"/>
    <cellStyle name="Calculation 2 2 2 2 4 6" xfId="4554" xr:uid="{00000000-0005-0000-0000-000067040000}"/>
    <cellStyle name="Calculation 2 2 2 2 4 6 2" xfId="4555" xr:uid="{00000000-0005-0000-0000-000068040000}"/>
    <cellStyle name="Calculation 2 2 2 2 4 6 3" xfId="4556" xr:uid="{00000000-0005-0000-0000-000069040000}"/>
    <cellStyle name="Calculation 2 2 2 2 4 7" xfId="4557" xr:uid="{00000000-0005-0000-0000-00006A040000}"/>
    <cellStyle name="Calculation 2 2 2 2 4 7 2" xfId="4558" xr:uid="{00000000-0005-0000-0000-00006B040000}"/>
    <cellStyle name="Calculation 2 2 2 2 4 7 3" xfId="4559" xr:uid="{00000000-0005-0000-0000-00006C040000}"/>
    <cellStyle name="Calculation 2 2 2 2 4 8" xfId="4560" xr:uid="{00000000-0005-0000-0000-00006D040000}"/>
    <cellStyle name="Calculation 2 2 2 2 4 8 2" xfId="4561" xr:uid="{00000000-0005-0000-0000-00006E040000}"/>
    <cellStyle name="Calculation 2 2 2 2 4 8 3" xfId="4562" xr:uid="{00000000-0005-0000-0000-00006F040000}"/>
    <cellStyle name="Calculation 2 2 2 2 4 9" xfId="4563" xr:uid="{00000000-0005-0000-0000-000070040000}"/>
    <cellStyle name="Calculation 2 2 2 2 5" xfId="4564" xr:uid="{00000000-0005-0000-0000-000071040000}"/>
    <cellStyle name="Calculation 2 2 2 2 5 2" xfId="4565" xr:uid="{00000000-0005-0000-0000-000072040000}"/>
    <cellStyle name="Calculation 2 2 2 2 5 2 2" xfId="4566" xr:uid="{00000000-0005-0000-0000-000073040000}"/>
    <cellStyle name="Calculation 2 2 2 2 5 2 3" xfId="4567" xr:uid="{00000000-0005-0000-0000-000074040000}"/>
    <cellStyle name="Calculation 2 2 2 2 5 3" xfId="4568" xr:uid="{00000000-0005-0000-0000-000075040000}"/>
    <cellStyle name="Calculation 2 2 2 2 5 3 2" xfId="4569" xr:uid="{00000000-0005-0000-0000-000076040000}"/>
    <cellStyle name="Calculation 2 2 2 2 5 3 3" xfId="4570" xr:uid="{00000000-0005-0000-0000-000077040000}"/>
    <cellStyle name="Calculation 2 2 2 2 5 4" xfId="4571" xr:uid="{00000000-0005-0000-0000-000078040000}"/>
    <cellStyle name="Calculation 2 2 2 2 5 4 2" xfId="4572" xr:uid="{00000000-0005-0000-0000-000079040000}"/>
    <cellStyle name="Calculation 2 2 2 2 5 4 3" xfId="4573" xr:uid="{00000000-0005-0000-0000-00007A040000}"/>
    <cellStyle name="Calculation 2 2 2 2 5 5" xfId="4574" xr:uid="{00000000-0005-0000-0000-00007B040000}"/>
    <cellStyle name="Calculation 2 2 2 2 5 5 2" xfId="4575" xr:uid="{00000000-0005-0000-0000-00007C040000}"/>
    <cellStyle name="Calculation 2 2 2 2 5 5 3" xfId="4576" xr:uid="{00000000-0005-0000-0000-00007D040000}"/>
    <cellStyle name="Calculation 2 2 2 2 5 6" xfId="4577" xr:uid="{00000000-0005-0000-0000-00007E040000}"/>
    <cellStyle name="Calculation 2 2 2 2 5 6 2" xfId="4578" xr:uid="{00000000-0005-0000-0000-00007F040000}"/>
    <cellStyle name="Calculation 2 2 2 2 5 6 3" xfId="4579" xr:uid="{00000000-0005-0000-0000-000080040000}"/>
    <cellStyle name="Calculation 2 2 2 2 5 7" xfId="4580" xr:uid="{00000000-0005-0000-0000-000081040000}"/>
    <cellStyle name="Calculation 2 2 2 2 5 7 2" xfId="4581" xr:uid="{00000000-0005-0000-0000-000082040000}"/>
    <cellStyle name="Calculation 2 2 2 2 5 7 3" xfId="4582" xr:uid="{00000000-0005-0000-0000-000083040000}"/>
    <cellStyle name="Calculation 2 2 2 2 5 8" xfId="4583" xr:uid="{00000000-0005-0000-0000-000084040000}"/>
    <cellStyle name="Calculation 2 2 2 2 5 9" xfId="4584" xr:uid="{00000000-0005-0000-0000-000085040000}"/>
    <cellStyle name="Calculation 2 2 2 2 6" xfId="4585" xr:uid="{00000000-0005-0000-0000-000086040000}"/>
    <cellStyle name="Calculation 2 2 2 2 6 2" xfId="4586" xr:uid="{00000000-0005-0000-0000-000087040000}"/>
    <cellStyle name="Calculation 2 2 2 2 6 3" xfId="4587" xr:uid="{00000000-0005-0000-0000-000088040000}"/>
    <cellStyle name="Calculation 2 2 2 2 7" xfId="4588" xr:uid="{00000000-0005-0000-0000-000089040000}"/>
    <cellStyle name="Calculation 2 2 2 2 7 2" xfId="4589" xr:uid="{00000000-0005-0000-0000-00008A040000}"/>
    <cellStyle name="Calculation 2 2 2 2 7 3" xfId="4590" xr:uid="{00000000-0005-0000-0000-00008B040000}"/>
    <cellStyle name="Calculation 2 2 2 2 8" xfId="4591" xr:uid="{00000000-0005-0000-0000-00008C040000}"/>
    <cellStyle name="Calculation 2 2 2 2 8 2" xfId="4592" xr:uid="{00000000-0005-0000-0000-00008D040000}"/>
    <cellStyle name="Calculation 2 2 2 2 8 3" xfId="4593" xr:uid="{00000000-0005-0000-0000-00008E040000}"/>
    <cellStyle name="Calculation 2 2 2 2 9" xfId="4594" xr:uid="{00000000-0005-0000-0000-00008F040000}"/>
    <cellStyle name="Calculation 2 2 2 2 9 2" xfId="4595" xr:uid="{00000000-0005-0000-0000-000090040000}"/>
    <cellStyle name="Calculation 2 2 2 2 9 3" xfId="4596" xr:uid="{00000000-0005-0000-0000-000091040000}"/>
    <cellStyle name="Calculation 2 2 2 3" xfId="4597" xr:uid="{00000000-0005-0000-0000-000092040000}"/>
    <cellStyle name="Calculation 2 2 2 3 10" xfId="43969" xr:uid="{00000000-0005-0000-0000-000093040000}"/>
    <cellStyle name="Calculation 2 2 2 3 2" xfId="4598" xr:uid="{00000000-0005-0000-0000-000094040000}"/>
    <cellStyle name="Calculation 2 2 2 3 2 10" xfId="4599" xr:uid="{00000000-0005-0000-0000-000095040000}"/>
    <cellStyle name="Calculation 2 2 2 3 2 2" xfId="4600" xr:uid="{00000000-0005-0000-0000-000096040000}"/>
    <cellStyle name="Calculation 2 2 2 3 2 2 2" xfId="4601" xr:uid="{00000000-0005-0000-0000-000097040000}"/>
    <cellStyle name="Calculation 2 2 2 3 2 2 2 2" xfId="4602" xr:uid="{00000000-0005-0000-0000-000098040000}"/>
    <cellStyle name="Calculation 2 2 2 3 2 2 2 3" xfId="4603" xr:uid="{00000000-0005-0000-0000-000099040000}"/>
    <cellStyle name="Calculation 2 2 2 3 2 2 3" xfId="4604" xr:uid="{00000000-0005-0000-0000-00009A040000}"/>
    <cellStyle name="Calculation 2 2 2 3 2 2 3 2" xfId="4605" xr:uid="{00000000-0005-0000-0000-00009B040000}"/>
    <cellStyle name="Calculation 2 2 2 3 2 2 3 3" xfId="4606" xr:uid="{00000000-0005-0000-0000-00009C040000}"/>
    <cellStyle name="Calculation 2 2 2 3 2 2 4" xfId="4607" xr:uid="{00000000-0005-0000-0000-00009D040000}"/>
    <cellStyle name="Calculation 2 2 2 3 2 2 4 2" xfId="4608" xr:uid="{00000000-0005-0000-0000-00009E040000}"/>
    <cellStyle name="Calculation 2 2 2 3 2 2 4 3" xfId="4609" xr:uid="{00000000-0005-0000-0000-00009F040000}"/>
    <cellStyle name="Calculation 2 2 2 3 2 2 5" xfId="4610" xr:uid="{00000000-0005-0000-0000-0000A0040000}"/>
    <cellStyle name="Calculation 2 2 2 3 2 2 5 2" xfId="4611" xr:uid="{00000000-0005-0000-0000-0000A1040000}"/>
    <cellStyle name="Calculation 2 2 2 3 2 2 5 3" xfId="4612" xr:uid="{00000000-0005-0000-0000-0000A2040000}"/>
    <cellStyle name="Calculation 2 2 2 3 2 2 6" xfId="4613" xr:uid="{00000000-0005-0000-0000-0000A3040000}"/>
    <cellStyle name="Calculation 2 2 2 3 2 2 6 2" xfId="4614" xr:uid="{00000000-0005-0000-0000-0000A4040000}"/>
    <cellStyle name="Calculation 2 2 2 3 2 2 6 3" xfId="4615" xr:uid="{00000000-0005-0000-0000-0000A5040000}"/>
    <cellStyle name="Calculation 2 2 2 3 2 2 7" xfId="4616" xr:uid="{00000000-0005-0000-0000-0000A6040000}"/>
    <cellStyle name="Calculation 2 2 2 3 2 2 7 2" xfId="4617" xr:uid="{00000000-0005-0000-0000-0000A7040000}"/>
    <cellStyle name="Calculation 2 2 2 3 2 2 7 3" xfId="4618" xr:uid="{00000000-0005-0000-0000-0000A8040000}"/>
    <cellStyle name="Calculation 2 2 2 3 2 2 8" xfId="4619" xr:uid="{00000000-0005-0000-0000-0000A9040000}"/>
    <cellStyle name="Calculation 2 2 2 3 2 2 9" xfId="4620" xr:uid="{00000000-0005-0000-0000-0000AA040000}"/>
    <cellStyle name="Calculation 2 2 2 3 2 3" xfId="4621" xr:uid="{00000000-0005-0000-0000-0000AB040000}"/>
    <cellStyle name="Calculation 2 2 2 3 2 3 2" xfId="4622" xr:uid="{00000000-0005-0000-0000-0000AC040000}"/>
    <cellStyle name="Calculation 2 2 2 3 2 3 3" xfId="4623" xr:uid="{00000000-0005-0000-0000-0000AD040000}"/>
    <cellStyle name="Calculation 2 2 2 3 2 4" xfId="4624" xr:uid="{00000000-0005-0000-0000-0000AE040000}"/>
    <cellStyle name="Calculation 2 2 2 3 2 4 2" xfId="4625" xr:uid="{00000000-0005-0000-0000-0000AF040000}"/>
    <cellStyle name="Calculation 2 2 2 3 2 4 3" xfId="4626" xr:uid="{00000000-0005-0000-0000-0000B0040000}"/>
    <cellStyle name="Calculation 2 2 2 3 2 5" xfId="4627" xr:uid="{00000000-0005-0000-0000-0000B1040000}"/>
    <cellStyle name="Calculation 2 2 2 3 2 5 2" xfId="4628" xr:uid="{00000000-0005-0000-0000-0000B2040000}"/>
    <cellStyle name="Calculation 2 2 2 3 2 5 3" xfId="4629" xr:uid="{00000000-0005-0000-0000-0000B3040000}"/>
    <cellStyle name="Calculation 2 2 2 3 2 6" xfId="4630" xr:uid="{00000000-0005-0000-0000-0000B4040000}"/>
    <cellStyle name="Calculation 2 2 2 3 2 6 2" xfId="4631" xr:uid="{00000000-0005-0000-0000-0000B5040000}"/>
    <cellStyle name="Calculation 2 2 2 3 2 6 3" xfId="4632" xr:uid="{00000000-0005-0000-0000-0000B6040000}"/>
    <cellStyle name="Calculation 2 2 2 3 2 7" xfId="4633" xr:uid="{00000000-0005-0000-0000-0000B7040000}"/>
    <cellStyle name="Calculation 2 2 2 3 2 7 2" xfId="4634" xr:uid="{00000000-0005-0000-0000-0000B8040000}"/>
    <cellStyle name="Calculation 2 2 2 3 2 7 3" xfId="4635" xr:uid="{00000000-0005-0000-0000-0000B9040000}"/>
    <cellStyle name="Calculation 2 2 2 3 2 8" xfId="4636" xr:uid="{00000000-0005-0000-0000-0000BA040000}"/>
    <cellStyle name="Calculation 2 2 2 3 2 8 2" xfId="4637" xr:uid="{00000000-0005-0000-0000-0000BB040000}"/>
    <cellStyle name="Calculation 2 2 2 3 2 8 3" xfId="4638" xr:uid="{00000000-0005-0000-0000-0000BC040000}"/>
    <cellStyle name="Calculation 2 2 2 3 2 9" xfId="4639" xr:uid="{00000000-0005-0000-0000-0000BD040000}"/>
    <cellStyle name="Calculation 2 2 2 3 3" xfId="4640" xr:uid="{00000000-0005-0000-0000-0000BE040000}"/>
    <cellStyle name="Calculation 2 2 2 3 3 10" xfId="4641" xr:uid="{00000000-0005-0000-0000-0000BF040000}"/>
    <cellStyle name="Calculation 2 2 2 3 3 2" xfId="4642" xr:uid="{00000000-0005-0000-0000-0000C0040000}"/>
    <cellStyle name="Calculation 2 2 2 3 3 2 2" xfId="4643" xr:uid="{00000000-0005-0000-0000-0000C1040000}"/>
    <cellStyle name="Calculation 2 2 2 3 3 2 2 2" xfId="4644" xr:uid="{00000000-0005-0000-0000-0000C2040000}"/>
    <cellStyle name="Calculation 2 2 2 3 3 2 2 3" xfId="4645" xr:uid="{00000000-0005-0000-0000-0000C3040000}"/>
    <cellStyle name="Calculation 2 2 2 3 3 2 3" xfId="4646" xr:uid="{00000000-0005-0000-0000-0000C4040000}"/>
    <cellStyle name="Calculation 2 2 2 3 3 2 3 2" xfId="4647" xr:uid="{00000000-0005-0000-0000-0000C5040000}"/>
    <cellStyle name="Calculation 2 2 2 3 3 2 3 3" xfId="4648" xr:uid="{00000000-0005-0000-0000-0000C6040000}"/>
    <cellStyle name="Calculation 2 2 2 3 3 2 4" xfId="4649" xr:uid="{00000000-0005-0000-0000-0000C7040000}"/>
    <cellStyle name="Calculation 2 2 2 3 3 2 4 2" xfId="4650" xr:uid="{00000000-0005-0000-0000-0000C8040000}"/>
    <cellStyle name="Calculation 2 2 2 3 3 2 4 3" xfId="4651" xr:uid="{00000000-0005-0000-0000-0000C9040000}"/>
    <cellStyle name="Calculation 2 2 2 3 3 2 5" xfId="4652" xr:uid="{00000000-0005-0000-0000-0000CA040000}"/>
    <cellStyle name="Calculation 2 2 2 3 3 2 5 2" xfId="4653" xr:uid="{00000000-0005-0000-0000-0000CB040000}"/>
    <cellStyle name="Calculation 2 2 2 3 3 2 5 3" xfId="4654" xr:uid="{00000000-0005-0000-0000-0000CC040000}"/>
    <cellStyle name="Calculation 2 2 2 3 3 2 6" xfId="4655" xr:uid="{00000000-0005-0000-0000-0000CD040000}"/>
    <cellStyle name="Calculation 2 2 2 3 3 2 6 2" xfId="4656" xr:uid="{00000000-0005-0000-0000-0000CE040000}"/>
    <cellStyle name="Calculation 2 2 2 3 3 2 6 3" xfId="4657" xr:uid="{00000000-0005-0000-0000-0000CF040000}"/>
    <cellStyle name="Calculation 2 2 2 3 3 2 7" xfId="4658" xr:uid="{00000000-0005-0000-0000-0000D0040000}"/>
    <cellStyle name="Calculation 2 2 2 3 3 2 7 2" xfId="4659" xr:uid="{00000000-0005-0000-0000-0000D1040000}"/>
    <cellStyle name="Calculation 2 2 2 3 3 2 7 3" xfId="4660" xr:uid="{00000000-0005-0000-0000-0000D2040000}"/>
    <cellStyle name="Calculation 2 2 2 3 3 2 8" xfId="4661" xr:uid="{00000000-0005-0000-0000-0000D3040000}"/>
    <cellStyle name="Calculation 2 2 2 3 3 2 9" xfId="4662" xr:uid="{00000000-0005-0000-0000-0000D4040000}"/>
    <cellStyle name="Calculation 2 2 2 3 3 3" xfId="4663" xr:uid="{00000000-0005-0000-0000-0000D5040000}"/>
    <cellStyle name="Calculation 2 2 2 3 3 3 2" xfId="4664" xr:uid="{00000000-0005-0000-0000-0000D6040000}"/>
    <cellStyle name="Calculation 2 2 2 3 3 3 3" xfId="4665" xr:uid="{00000000-0005-0000-0000-0000D7040000}"/>
    <cellStyle name="Calculation 2 2 2 3 3 4" xfId="4666" xr:uid="{00000000-0005-0000-0000-0000D8040000}"/>
    <cellStyle name="Calculation 2 2 2 3 3 4 2" xfId="4667" xr:uid="{00000000-0005-0000-0000-0000D9040000}"/>
    <cellStyle name="Calculation 2 2 2 3 3 4 3" xfId="4668" xr:uid="{00000000-0005-0000-0000-0000DA040000}"/>
    <cellStyle name="Calculation 2 2 2 3 3 5" xfId="4669" xr:uid="{00000000-0005-0000-0000-0000DB040000}"/>
    <cellStyle name="Calculation 2 2 2 3 3 5 2" xfId="4670" xr:uid="{00000000-0005-0000-0000-0000DC040000}"/>
    <cellStyle name="Calculation 2 2 2 3 3 5 3" xfId="4671" xr:uid="{00000000-0005-0000-0000-0000DD040000}"/>
    <cellStyle name="Calculation 2 2 2 3 3 6" xfId="4672" xr:uid="{00000000-0005-0000-0000-0000DE040000}"/>
    <cellStyle name="Calculation 2 2 2 3 3 6 2" xfId="4673" xr:uid="{00000000-0005-0000-0000-0000DF040000}"/>
    <cellStyle name="Calculation 2 2 2 3 3 6 3" xfId="4674" xr:uid="{00000000-0005-0000-0000-0000E0040000}"/>
    <cellStyle name="Calculation 2 2 2 3 3 7" xfId="4675" xr:uid="{00000000-0005-0000-0000-0000E1040000}"/>
    <cellStyle name="Calculation 2 2 2 3 3 7 2" xfId="4676" xr:uid="{00000000-0005-0000-0000-0000E2040000}"/>
    <cellStyle name="Calculation 2 2 2 3 3 7 3" xfId="4677" xr:uid="{00000000-0005-0000-0000-0000E3040000}"/>
    <cellStyle name="Calculation 2 2 2 3 3 8" xfId="4678" xr:uid="{00000000-0005-0000-0000-0000E4040000}"/>
    <cellStyle name="Calculation 2 2 2 3 3 8 2" xfId="4679" xr:uid="{00000000-0005-0000-0000-0000E5040000}"/>
    <cellStyle name="Calculation 2 2 2 3 3 8 3" xfId="4680" xr:uid="{00000000-0005-0000-0000-0000E6040000}"/>
    <cellStyle name="Calculation 2 2 2 3 3 9" xfId="4681" xr:uid="{00000000-0005-0000-0000-0000E7040000}"/>
    <cellStyle name="Calculation 2 2 2 3 4" xfId="4682" xr:uid="{00000000-0005-0000-0000-0000E8040000}"/>
    <cellStyle name="Calculation 2 2 2 3 4 10" xfId="4683" xr:uid="{00000000-0005-0000-0000-0000E9040000}"/>
    <cellStyle name="Calculation 2 2 2 3 4 2" xfId="4684" xr:uid="{00000000-0005-0000-0000-0000EA040000}"/>
    <cellStyle name="Calculation 2 2 2 3 4 2 2" xfId="4685" xr:uid="{00000000-0005-0000-0000-0000EB040000}"/>
    <cellStyle name="Calculation 2 2 2 3 4 2 2 2" xfId="4686" xr:uid="{00000000-0005-0000-0000-0000EC040000}"/>
    <cellStyle name="Calculation 2 2 2 3 4 2 2 3" xfId="4687" xr:uid="{00000000-0005-0000-0000-0000ED040000}"/>
    <cellStyle name="Calculation 2 2 2 3 4 2 3" xfId="4688" xr:uid="{00000000-0005-0000-0000-0000EE040000}"/>
    <cellStyle name="Calculation 2 2 2 3 4 2 3 2" xfId="4689" xr:uid="{00000000-0005-0000-0000-0000EF040000}"/>
    <cellStyle name="Calculation 2 2 2 3 4 2 3 3" xfId="4690" xr:uid="{00000000-0005-0000-0000-0000F0040000}"/>
    <cellStyle name="Calculation 2 2 2 3 4 2 4" xfId="4691" xr:uid="{00000000-0005-0000-0000-0000F1040000}"/>
    <cellStyle name="Calculation 2 2 2 3 4 2 4 2" xfId="4692" xr:uid="{00000000-0005-0000-0000-0000F2040000}"/>
    <cellStyle name="Calculation 2 2 2 3 4 2 4 3" xfId="4693" xr:uid="{00000000-0005-0000-0000-0000F3040000}"/>
    <cellStyle name="Calculation 2 2 2 3 4 2 5" xfId="4694" xr:uid="{00000000-0005-0000-0000-0000F4040000}"/>
    <cellStyle name="Calculation 2 2 2 3 4 2 5 2" xfId="4695" xr:uid="{00000000-0005-0000-0000-0000F5040000}"/>
    <cellStyle name="Calculation 2 2 2 3 4 2 5 3" xfId="4696" xr:uid="{00000000-0005-0000-0000-0000F6040000}"/>
    <cellStyle name="Calculation 2 2 2 3 4 2 6" xfId="4697" xr:uid="{00000000-0005-0000-0000-0000F7040000}"/>
    <cellStyle name="Calculation 2 2 2 3 4 2 6 2" xfId="4698" xr:uid="{00000000-0005-0000-0000-0000F8040000}"/>
    <cellStyle name="Calculation 2 2 2 3 4 2 6 3" xfId="4699" xr:uid="{00000000-0005-0000-0000-0000F9040000}"/>
    <cellStyle name="Calculation 2 2 2 3 4 2 7" xfId="4700" xr:uid="{00000000-0005-0000-0000-0000FA040000}"/>
    <cellStyle name="Calculation 2 2 2 3 4 2 7 2" xfId="4701" xr:uid="{00000000-0005-0000-0000-0000FB040000}"/>
    <cellStyle name="Calculation 2 2 2 3 4 2 7 3" xfId="4702" xr:uid="{00000000-0005-0000-0000-0000FC040000}"/>
    <cellStyle name="Calculation 2 2 2 3 4 2 8" xfId="4703" xr:uid="{00000000-0005-0000-0000-0000FD040000}"/>
    <cellStyle name="Calculation 2 2 2 3 4 2 9" xfId="4704" xr:uid="{00000000-0005-0000-0000-0000FE040000}"/>
    <cellStyle name="Calculation 2 2 2 3 4 3" xfId="4705" xr:uid="{00000000-0005-0000-0000-0000FF040000}"/>
    <cellStyle name="Calculation 2 2 2 3 4 3 2" xfId="4706" xr:uid="{00000000-0005-0000-0000-000000050000}"/>
    <cellStyle name="Calculation 2 2 2 3 4 3 3" xfId="4707" xr:uid="{00000000-0005-0000-0000-000001050000}"/>
    <cellStyle name="Calculation 2 2 2 3 4 4" xfId="4708" xr:uid="{00000000-0005-0000-0000-000002050000}"/>
    <cellStyle name="Calculation 2 2 2 3 4 4 2" xfId="4709" xr:uid="{00000000-0005-0000-0000-000003050000}"/>
    <cellStyle name="Calculation 2 2 2 3 4 4 3" xfId="4710" xr:uid="{00000000-0005-0000-0000-000004050000}"/>
    <cellStyle name="Calculation 2 2 2 3 4 5" xfId="4711" xr:uid="{00000000-0005-0000-0000-000005050000}"/>
    <cellStyle name="Calculation 2 2 2 3 4 5 2" xfId="4712" xr:uid="{00000000-0005-0000-0000-000006050000}"/>
    <cellStyle name="Calculation 2 2 2 3 4 5 3" xfId="4713" xr:uid="{00000000-0005-0000-0000-000007050000}"/>
    <cellStyle name="Calculation 2 2 2 3 4 6" xfId="4714" xr:uid="{00000000-0005-0000-0000-000008050000}"/>
    <cellStyle name="Calculation 2 2 2 3 4 6 2" xfId="4715" xr:uid="{00000000-0005-0000-0000-000009050000}"/>
    <cellStyle name="Calculation 2 2 2 3 4 6 3" xfId="4716" xr:uid="{00000000-0005-0000-0000-00000A050000}"/>
    <cellStyle name="Calculation 2 2 2 3 4 7" xfId="4717" xr:uid="{00000000-0005-0000-0000-00000B050000}"/>
    <cellStyle name="Calculation 2 2 2 3 4 7 2" xfId="4718" xr:uid="{00000000-0005-0000-0000-00000C050000}"/>
    <cellStyle name="Calculation 2 2 2 3 4 7 3" xfId="4719" xr:uid="{00000000-0005-0000-0000-00000D050000}"/>
    <cellStyle name="Calculation 2 2 2 3 4 8" xfId="4720" xr:uid="{00000000-0005-0000-0000-00000E050000}"/>
    <cellStyle name="Calculation 2 2 2 3 4 8 2" xfId="4721" xr:uid="{00000000-0005-0000-0000-00000F050000}"/>
    <cellStyle name="Calculation 2 2 2 3 4 8 3" xfId="4722" xr:uid="{00000000-0005-0000-0000-000010050000}"/>
    <cellStyle name="Calculation 2 2 2 3 4 9" xfId="4723" xr:uid="{00000000-0005-0000-0000-000011050000}"/>
    <cellStyle name="Calculation 2 2 2 3 5" xfId="4724" xr:uid="{00000000-0005-0000-0000-000012050000}"/>
    <cellStyle name="Calculation 2 2 2 3 5 2" xfId="4725" xr:uid="{00000000-0005-0000-0000-000013050000}"/>
    <cellStyle name="Calculation 2 2 2 3 5 2 2" xfId="4726" xr:uid="{00000000-0005-0000-0000-000014050000}"/>
    <cellStyle name="Calculation 2 2 2 3 5 2 3" xfId="4727" xr:uid="{00000000-0005-0000-0000-000015050000}"/>
    <cellStyle name="Calculation 2 2 2 3 5 3" xfId="4728" xr:uid="{00000000-0005-0000-0000-000016050000}"/>
    <cellStyle name="Calculation 2 2 2 3 5 3 2" xfId="4729" xr:uid="{00000000-0005-0000-0000-000017050000}"/>
    <cellStyle name="Calculation 2 2 2 3 5 3 3" xfId="4730" xr:uid="{00000000-0005-0000-0000-000018050000}"/>
    <cellStyle name="Calculation 2 2 2 3 5 4" xfId="4731" xr:uid="{00000000-0005-0000-0000-000019050000}"/>
    <cellStyle name="Calculation 2 2 2 3 5 4 2" xfId="4732" xr:uid="{00000000-0005-0000-0000-00001A050000}"/>
    <cellStyle name="Calculation 2 2 2 3 5 4 3" xfId="4733" xr:uid="{00000000-0005-0000-0000-00001B050000}"/>
    <cellStyle name="Calculation 2 2 2 3 5 5" xfId="4734" xr:uid="{00000000-0005-0000-0000-00001C050000}"/>
    <cellStyle name="Calculation 2 2 2 3 5 5 2" xfId="4735" xr:uid="{00000000-0005-0000-0000-00001D050000}"/>
    <cellStyle name="Calculation 2 2 2 3 5 5 3" xfId="4736" xr:uid="{00000000-0005-0000-0000-00001E050000}"/>
    <cellStyle name="Calculation 2 2 2 3 5 6" xfId="4737" xr:uid="{00000000-0005-0000-0000-00001F050000}"/>
    <cellStyle name="Calculation 2 2 2 3 5 6 2" xfId="4738" xr:uid="{00000000-0005-0000-0000-000020050000}"/>
    <cellStyle name="Calculation 2 2 2 3 5 6 3" xfId="4739" xr:uid="{00000000-0005-0000-0000-000021050000}"/>
    <cellStyle name="Calculation 2 2 2 3 5 7" xfId="4740" xr:uid="{00000000-0005-0000-0000-000022050000}"/>
    <cellStyle name="Calculation 2 2 2 3 5 7 2" xfId="4741" xr:uid="{00000000-0005-0000-0000-000023050000}"/>
    <cellStyle name="Calculation 2 2 2 3 5 7 3" xfId="4742" xr:uid="{00000000-0005-0000-0000-000024050000}"/>
    <cellStyle name="Calculation 2 2 2 3 5 8" xfId="4743" xr:uid="{00000000-0005-0000-0000-000025050000}"/>
    <cellStyle name="Calculation 2 2 2 3 5 9" xfId="4744" xr:uid="{00000000-0005-0000-0000-000026050000}"/>
    <cellStyle name="Calculation 2 2 2 3 6" xfId="4745" xr:uid="{00000000-0005-0000-0000-000027050000}"/>
    <cellStyle name="Calculation 2 2 2 3 6 2" xfId="4746" xr:uid="{00000000-0005-0000-0000-000028050000}"/>
    <cellStyle name="Calculation 2 2 2 3 6 3" xfId="4747" xr:uid="{00000000-0005-0000-0000-000029050000}"/>
    <cellStyle name="Calculation 2 2 2 3 7" xfId="4748" xr:uid="{00000000-0005-0000-0000-00002A050000}"/>
    <cellStyle name="Calculation 2 2 2 3 7 2" xfId="4749" xr:uid="{00000000-0005-0000-0000-00002B050000}"/>
    <cellStyle name="Calculation 2 2 2 3 7 3" xfId="4750" xr:uid="{00000000-0005-0000-0000-00002C050000}"/>
    <cellStyle name="Calculation 2 2 2 3 8" xfId="4751" xr:uid="{00000000-0005-0000-0000-00002D050000}"/>
    <cellStyle name="Calculation 2 2 2 3 8 2" xfId="4752" xr:uid="{00000000-0005-0000-0000-00002E050000}"/>
    <cellStyle name="Calculation 2 2 2 3 8 3" xfId="4753" xr:uid="{00000000-0005-0000-0000-00002F050000}"/>
    <cellStyle name="Calculation 2 2 2 3 9" xfId="4754" xr:uid="{00000000-0005-0000-0000-000030050000}"/>
    <cellStyle name="Calculation 2 2 2 3 9 2" xfId="4755" xr:uid="{00000000-0005-0000-0000-000031050000}"/>
    <cellStyle name="Calculation 2 2 2 3 9 3" xfId="4756" xr:uid="{00000000-0005-0000-0000-000032050000}"/>
    <cellStyle name="Calculation 2 2 2 4" xfId="4757" xr:uid="{00000000-0005-0000-0000-000033050000}"/>
    <cellStyle name="Calculation 2 2 2 4 10" xfId="43970" xr:uid="{00000000-0005-0000-0000-000034050000}"/>
    <cellStyle name="Calculation 2 2 2 4 2" xfId="4758" xr:uid="{00000000-0005-0000-0000-000035050000}"/>
    <cellStyle name="Calculation 2 2 2 4 2 10" xfId="4759" xr:uid="{00000000-0005-0000-0000-000036050000}"/>
    <cellStyle name="Calculation 2 2 2 4 2 2" xfId="4760" xr:uid="{00000000-0005-0000-0000-000037050000}"/>
    <cellStyle name="Calculation 2 2 2 4 2 2 2" xfId="4761" xr:uid="{00000000-0005-0000-0000-000038050000}"/>
    <cellStyle name="Calculation 2 2 2 4 2 2 2 2" xfId="4762" xr:uid="{00000000-0005-0000-0000-000039050000}"/>
    <cellStyle name="Calculation 2 2 2 4 2 2 2 3" xfId="4763" xr:uid="{00000000-0005-0000-0000-00003A050000}"/>
    <cellStyle name="Calculation 2 2 2 4 2 2 3" xfId="4764" xr:uid="{00000000-0005-0000-0000-00003B050000}"/>
    <cellStyle name="Calculation 2 2 2 4 2 2 3 2" xfId="4765" xr:uid="{00000000-0005-0000-0000-00003C050000}"/>
    <cellStyle name="Calculation 2 2 2 4 2 2 3 3" xfId="4766" xr:uid="{00000000-0005-0000-0000-00003D050000}"/>
    <cellStyle name="Calculation 2 2 2 4 2 2 4" xfId="4767" xr:uid="{00000000-0005-0000-0000-00003E050000}"/>
    <cellStyle name="Calculation 2 2 2 4 2 2 4 2" xfId="4768" xr:uid="{00000000-0005-0000-0000-00003F050000}"/>
    <cellStyle name="Calculation 2 2 2 4 2 2 4 3" xfId="4769" xr:uid="{00000000-0005-0000-0000-000040050000}"/>
    <cellStyle name="Calculation 2 2 2 4 2 2 5" xfId="4770" xr:uid="{00000000-0005-0000-0000-000041050000}"/>
    <cellStyle name="Calculation 2 2 2 4 2 2 5 2" xfId="4771" xr:uid="{00000000-0005-0000-0000-000042050000}"/>
    <cellStyle name="Calculation 2 2 2 4 2 2 5 3" xfId="4772" xr:uid="{00000000-0005-0000-0000-000043050000}"/>
    <cellStyle name="Calculation 2 2 2 4 2 2 6" xfId="4773" xr:uid="{00000000-0005-0000-0000-000044050000}"/>
    <cellStyle name="Calculation 2 2 2 4 2 2 6 2" xfId="4774" xr:uid="{00000000-0005-0000-0000-000045050000}"/>
    <cellStyle name="Calculation 2 2 2 4 2 2 6 3" xfId="4775" xr:uid="{00000000-0005-0000-0000-000046050000}"/>
    <cellStyle name="Calculation 2 2 2 4 2 2 7" xfId="4776" xr:uid="{00000000-0005-0000-0000-000047050000}"/>
    <cellStyle name="Calculation 2 2 2 4 2 2 7 2" xfId="4777" xr:uid="{00000000-0005-0000-0000-000048050000}"/>
    <cellStyle name="Calculation 2 2 2 4 2 2 7 3" xfId="4778" xr:uid="{00000000-0005-0000-0000-000049050000}"/>
    <cellStyle name="Calculation 2 2 2 4 2 2 8" xfId="4779" xr:uid="{00000000-0005-0000-0000-00004A050000}"/>
    <cellStyle name="Calculation 2 2 2 4 2 2 9" xfId="4780" xr:uid="{00000000-0005-0000-0000-00004B050000}"/>
    <cellStyle name="Calculation 2 2 2 4 2 3" xfId="4781" xr:uid="{00000000-0005-0000-0000-00004C050000}"/>
    <cellStyle name="Calculation 2 2 2 4 2 3 2" xfId="4782" xr:uid="{00000000-0005-0000-0000-00004D050000}"/>
    <cellStyle name="Calculation 2 2 2 4 2 3 3" xfId="4783" xr:uid="{00000000-0005-0000-0000-00004E050000}"/>
    <cellStyle name="Calculation 2 2 2 4 2 4" xfId="4784" xr:uid="{00000000-0005-0000-0000-00004F050000}"/>
    <cellStyle name="Calculation 2 2 2 4 2 4 2" xfId="4785" xr:uid="{00000000-0005-0000-0000-000050050000}"/>
    <cellStyle name="Calculation 2 2 2 4 2 4 3" xfId="4786" xr:uid="{00000000-0005-0000-0000-000051050000}"/>
    <cellStyle name="Calculation 2 2 2 4 2 5" xfId="4787" xr:uid="{00000000-0005-0000-0000-000052050000}"/>
    <cellStyle name="Calculation 2 2 2 4 2 5 2" xfId="4788" xr:uid="{00000000-0005-0000-0000-000053050000}"/>
    <cellStyle name="Calculation 2 2 2 4 2 5 3" xfId="4789" xr:uid="{00000000-0005-0000-0000-000054050000}"/>
    <cellStyle name="Calculation 2 2 2 4 2 6" xfId="4790" xr:uid="{00000000-0005-0000-0000-000055050000}"/>
    <cellStyle name="Calculation 2 2 2 4 2 6 2" xfId="4791" xr:uid="{00000000-0005-0000-0000-000056050000}"/>
    <cellStyle name="Calculation 2 2 2 4 2 6 3" xfId="4792" xr:uid="{00000000-0005-0000-0000-000057050000}"/>
    <cellStyle name="Calculation 2 2 2 4 2 7" xfId="4793" xr:uid="{00000000-0005-0000-0000-000058050000}"/>
    <cellStyle name="Calculation 2 2 2 4 2 7 2" xfId="4794" xr:uid="{00000000-0005-0000-0000-000059050000}"/>
    <cellStyle name="Calculation 2 2 2 4 2 7 3" xfId="4795" xr:uid="{00000000-0005-0000-0000-00005A050000}"/>
    <cellStyle name="Calculation 2 2 2 4 2 8" xfId="4796" xr:uid="{00000000-0005-0000-0000-00005B050000}"/>
    <cellStyle name="Calculation 2 2 2 4 2 8 2" xfId="4797" xr:uid="{00000000-0005-0000-0000-00005C050000}"/>
    <cellStyle name="Calculation 2 2 2 4 2 8 3" xfId="4798" xr:uid="{00000000-0005-0000-0000-00005D050000}"/>
    <cellStyle name="Calculation 2 2 2 4 2 9" xfId="4799" xr:uid="{00000000-0005-0000-0000-00005E050000}"/>
    <cellStyle name="Calculation 2 2 2 4 3" xfId="4800" xr:uid="{00000000-0005-0000-0000-00005F050000}"/>
    <cellStyle name="Calculation 2 2 2 4 3 10" xfId="4801" xr:uid="{00000000-0005-0000-0000-000060050000}"/>
    <cellStyle name="Calculation 2 2 2 4 3 2" xfId="4802" xr:uid="{00000000-0005-0000-0000-000061050000}"/>
    <cellStyle name="Calculation 2 2 2 4 3 2 2" xfId="4803" xr:uid="{00000000-0005-0000-0000-000062050000}"/>
    <cellStyle name="Calculation 2 2 2 4 3 2 2 2" xfId="4804" xr:uid="{00000000-0005-0000-0000-000063050000}"/>
    <cellStyle name="Calculation 2 2 2 4 3 2 2 3" xfId="4805" xr:uid="{00000000-0005-0000-0000-000064050000}"/>
    <cellStyle name="Calculation 2 2 2 4 3 2 3" xfId="4806" xr:uid="{00000000-0005-0000-0000-000065050000}"/>
    <cellStyle name="Calculation 2 2 2 4 3 2 3 2" xfId="4807" xr:uid="{00000000-0005-0000-0000-000066050000}"/>
    <cellStyle name="Calculation 2 2 2 4 3 2 3 3" xfId="4808" xr:uid="{00000000-0005-0000-0000-000067050000}"/>
    <cellStyle name="Calculation 2 2 2 4 3 2 4" xfId="4809" xr:uid="{00000000-0005-0000-0000-000068050000}"/>
    <cellStyle name="Calculation 2 2 2 4 3 2 4 2" xfId="4810" xr:uid="{00000000-0005-0000-0000-000069050000}"/>
    <cellStyle name="Calculation 2 2 2 4 3 2 4 3" xfId="4811" xr:uid="{00000000-0005-0000-0000-00006A050000}"/>
    <cellStyle name="Calculation 2 2 2 4 3 2 5" xfId="4812" xr:uid="{00000000-0005-0000-0000-00006B050000}"/>
    <cellStyle name="Calculation 2 2 2 4 3 2 5 2" xfId="4813" xr:uid="{00000000-0005-0000-0000-00006C050000}"/>
    <cellStyle name="Calculation 2 2 2 4 3 2 5 3" xfId="4814" xr:uid="{00000000-0005-0000-0000-00006D050000}"/>
    <cellStyle name="Calculation 2 2 2 4 3 2 6" xfId="4815" xr:uid="{00000000-0005-0000-0000-00006E050000}"/>
    <cellStyle name="Calculation 2 2 2 4 3 2 6 2" xfId="4816" xr:uid="{00000000-0005-0000-0000-00006F050000}"/>
    <cellStyle name="Calculation 2 2 2 4 3 2 6 3" xfId="4817" xr:uid="{00000000-0005-0000-0000-000070050000}"/>
    <cellStyle name="Calculation 2 2 2 4 3 2 7" xfId="4818" xr:uid="{00000000-0005-0000-0000-000071050000}"/>
    <cellStyle name="Calculation 2 2 2 4 3 2 7 2" xfId="4819" xr:uid="{00000000-0005-0000-0000-000072050000}"/>
    <cellStyle name="Calculation 2 2 2 4 3 2 7 3" xfId="4820" xr:uid="{00000000-0005-0000-0000-000073050000}"/>
    <cellStyle name="Calculation 2 2 2 4 3 2 8" xfId="4821" xr:uid="{00000000-0005-0000-0000-000074050000}"/>
    <cellStyle name="Calculation 2 2 2 4 3 2 9" xfId="4822" xr:uid="{00000000-0005-0000-0000-000075050000}"/>
    <cellStyle name="Calculation 2 2 2 4 3 3" xfId="4823" xr:uid="{00000000-0005-0000-0000-000076050000}"/>
    <cellStyle name="Calculation 2 2 2 4 3 3 2" xfId="4824" xr:uid="{00000000-0005-0000-0000-000077050000}"/>
    <cellStyle name="Calculation 2 2 2 4 3 3 3" xfId="4825" xr:uid="{00000000-0005-0000-0000-000078050000}"/>
    <cellStyle name="Calculation 2 2 2 4 3 4" xfId="4826" xr:uid="{00000000-0005-0000-0000-000079050000}"/>
    <cellStyle name="Calculation 2 2 2 4 3 4 2" xfId="4827" xr:uid="{00000000-0005-0000-0000-00007A050000}"/>
    <cellStyle name="Calculation 2 2 2 4 3 4 3" xfId="4828" xr:uid="{00000000-0005-0000-0000-00007B050000}"/>
    <cellStyle name="Calculation 2 2 2 4 3 5" xfId="4829" xr:uid="{00000000-0005-0000-0000-00007C050000}"/>
    <cellStyle name="Calculation 2 2 2 4 3 5 2" xfId="4830" xr:uid="{00000000-0005-0000-0000-00007D050000}"/>
    <cellStyle name="Calculation 2 2 2 4 3 5 3" xfId="4831" xr:uid="{00000000-0005-0000-0000-00007E050000}"/>
    <cellStyle name="Calculation 2 2 2 4 3 6" xfId="4832" xr:uid="{00000000-0005-0000-0000-00007F050000}"/>
    <cellStyle name="Calculation 2 2 2 4 3 6 2" xfId="4833" xr:uid="{00000000-0005-0000-0000-000080050000}"/>
    <cellStyle name="Calculation 2 2 2 4 3 6 3" xfId="4834" xr:uid="{00000000-0005-0000-0000-000081050000}"/>
    <cellStyle name="Calculation 2 2 2 4 3 7" xfId="4835" xr:uid="{00000000-0005-0000-0000-000082050000}"/>
    <cellStyle name="Calculation 2 2 2 4 3 7 2" xfId="4836" xr:uid="{00000000-0005-0000-0000-000083050000}"/>
    <cellStyle name="Calculation 2 2 2 4 3 7 3" xfId="4837" xr:uid="{00000000-0005-0000-0000-000084050000}"/>
    <cellStyle name="Calculation 2 2 2 4 3 8" xfId="4838" xr:uid="{00000000-0005-0000-0000-000085050000}"/>
    <cellStyle name="Calculation 2 2 2 4 3 8 2" xfId="4839" xr:uid="{00000000-0005-0000-0000-000086050000}"/>
    <cellStyle name="Calculation 2 2 2 4 3 8 3" xfId="4840" xr:uid="{00000000-0005-0000-0000-000087050000}"/>
    <cellStyle name="Calculation 2 2 2 4 3 9" xfId="4841" xr:uid="{00000000-0005-0000-0000-000088050000}"/>
    <cellStyle name="Calculation 2 2 2 4 4" xfId="4842" xr:uid="{00000000-0005-0000-0000-000089050000}"/>
    <cellStyle name="Calculation 2 2 2 4 4 10" xfId="4843" xr:uid="{00000000-0005-0000-0000-00008A050000}"/>
    <cellStyle name="Calculation 2 2 2 4 4 2" xfId="4844" xr:uid="{00000000-0005-0000-0000-00008B050000}"/>
    <cellStyle name="Calculation 2 2 2 4 4 2 2" xfId="4845" xr:uid="{00000000-0005-0000-0000-00008C050000}"/>
    <cellStyle name="Calculation 2 2 2 4 4 2 2 2" xfId="4846" xr:uid="{00000000-0005-0000-0000-00008D050000}"/>
    <cellStyle name="Calculation 2 2 2 4 4 2 2 3" xfId="4847" xr:uid="{00000000-0005-0000-0000-00008E050000}"/>
    <cellStyle name="Calculation 2 2 2 4 4 2 3" xfId="4848" xr:uid="{00000000-0005-0000-0000-00008F050000}"/>
    <cellStyle name="Calculation 2 2 2 4 4 2 3 2" xfId="4849" xr:uid="{00000000-0005-0000-0000-000090050000}"/>
    <cellStyle name="Calculation 2 2 2 4 4 2 3 3" xfId="4850" xr:uid="{00000000-0005-0000-0000-000091050000}"/>
    <cellStyle name="Calculation 2 2 2 4 4 2 4" xfId="4851" xr:uid="{00000000-0005-0000-0000-000092050000}"/>
    <cellStyle name="Calculation 2 2 2 4 4 2 4 2" xfId="4852" xr:uid="{00000000-0005-0000-0000-000093050000}"/>
    <cellStyle name="Calculation 2 2 2 4 4 2 4 3" xfId="4853" xr:uid="{00000000-0005-0000-0000-000094050000}"/>
    <cellStyle name="Calculation 2 2 2 4 4 2 5" xfId="4854" xr:uid="{00000000-0005-0000-0000-000095050000}"/>
    <cellStyle name="Calculation 2 2 2 4 4 2 5 2" xfId="4855" xr:uid="{00000000-0005-0000-0000-000096050000}"/>
    <cellStyle name="Calculation 2 2 2 4 4 2 5 3" xfId="4856" xr:uid="{00000000-0005-0000-0000-000097050000}"/>
    <cellStyle name="Calculation 2 2 2 4 4 2 6" xfId="4857" xr:uid="{00000000-0005-0000-0000-000098050000}"/>
    <cellStyle name="Calculation 2 2 2 4 4 2 6 2" xfId="4858" xr:uid="{00000000-0005-0000-0000-000099050000}"/>
    <cellStyle name="Calculation 2 2 2 4 4 2 6 3" xfId="4859" xr:uid="{00000000-0005-0000-0000-00009A050000}"/>
    <cellStyle name="Calculation 2 2 2 4 4 2 7" xfId="4860" xr:uid="{00000000-0005-0000-0000-00009B050000}"/>
    <cellStyle name="Calculation 2 2 2 4 4 2 7 2" xfId="4861" xr:uid="{00000000-0005-0000-0000-00009C050000}"/>
    <cellStyle name="Calculation 2 2 2 4 4 2 7 3" xfId="4862" xr:uid="{00000000-0005-0000-0000-00009D050000}"/>
    <cellStyle name="Calculation 2 2 2 4 4 2 8" xfId="4863" xr:uid="{00000000-0005-0000-0000-00009E050000}"/>
    <cellStyle name="Calculation 2 2 2 4 4 2 9" xfId="4864" xr:uid="{00000000-0005-0000-0000-00009F050000}"/>
    <cellStyle name="Calculation 2 2 2 4 4 3" xfId="4865" xr:uid="{00000000-0005-0000-0000-0000A0050000}"/>
    <cellStyle name="Calculation 2 2 2 4 4 3 2" xfId="4866" xr:uid="{00000000-0005-0000-0000-0000A1050000}"/>
    <cellStyle name="Calculation 2 2 2 4 4 3 3" xfId="4867" xr:uid="{00000000-0005-0000-0000-0000A2050000}"/>
    <cellStyle name="Calculation 2 2 2 4 4 4" xfId="4868" xr:uid="{00000000-0005-0000-0000-0000A3050000}"/>
    <cellStyle name="Calculation 2 2 2 4 4 4 2" xfId="4869" xr:uid="{00000000-0005-0000-0000-0000A4050000}"/>
    <cellStyle name="Calculation 2 2 2 4 4 4 3" xfId="4870" xr:uid="{00000000-0005-0000-0000-0000A5050000}"/>
    <cellStyle name="Calculation 2 2 2 4 4 5" xfId="4871" xr:uid="{00000000-0005-0000-0000-0000A6050000}"/>
    <cellStyle name="Calculation 2 2 2 4 4 5 2" xfId="4872" xr:uid="{00000000-0005-0000-0000-0000A7050000}"/>
    <cellStyle name="Calculation 2 2 2 4 4 5 3" xfId="4873" xr:uid="{00000000-0005-0000-0000-0000A8050000}"/>
    <cellStyle name="Calculation 2 2 2 4 4 6" xfId="4874" xr:uid="{00000000-0005-0000-0000-0000A9050000}"/>
    <cellStyle name="Calculation 2 2 2 4 4 6 2" xfId="4875" xr:uid="{00000000-0005-0000-0000-0000AA050000}"/>
    <cellStyle name="Calculation 2 2 2 4 4 6 3" xfId="4876" xr:uid="{00000000-0005-0000-0000-0000AB050000}"/>
    <cellStyle name="Calculation 2 2 2 4 4 7" xfId="4877" xr:uid="{00000000-0005-0000-0000-0000AC050000}"/>
    <cellStyle name="Calculation 2 2 2 4 4 7 2" xfId="4878" xr:uid="{00000000-0005-0000-0000-0000AD050000}"/>
    <cellStyle name="Calculation 2 2 2 4 4 7 3" xfId="4879" xr:uid="{00000000-0005-0000-0000-0000AE050000}"/>
    <cellStyle name="Calculation 2 2 2 4 4 8" xfId="4880" xr:uid="{00000000-0005-0000-0000-0000AF050000}"/>
    <cellStyle name="Calculation 2 2 2 4 4 8 2" xfId="4881" xr:uid="{00000000-0005-0000-0000-0000B0050000}"/>
    <cellStyle name="Calculation 2 2 2 4 4 8 3" xfId="4882" xr:uid="{00000000-0005-0000-0000-0000B1050000}"/>
    <cellStyle name="Calculation 2 2 2 4 4 9" xfId="4883" xr:uid="{00000000-0005-0000-0000-0000B2050000}"/>
    <cellStyle name="Calculation 2 2 2 4 5" xfId="4884" xr:uid="{00000000-0005-0000-0000-0000B3050000}"/>
    <cellStyle name="Calculation 2 2 2 4 5 2" xfId="4885" xr:uid="{00000000-0005-0000-0000-0000B4050000}"/>
    <cellStyle name="Calculation 2 2 2 4 5 2 2" xfId="4886" xr:uid="{00000000-0005-0000-0000-0000B5050000}"/>
    <cellStyle name="Calculation 2 2 2 4 5 2 3" xfId="4887" xr:uid="{00000000-0005-0000-0000-0000B6050000}"/>
    <cellStyle name="Calculation 2 2 2 4 5 3" xfId="4888" xr:uid="{00000000-0005-0000-0000-0000B7050000}"/>
    <cellStyle name="Calculation 2 2 2 4 5 3 2" xfId="4889" xr:uid="{00000000-0005-0000-0000-0000B8050000}"/>
    <cellStyle name="Calculation 2 2 2 4 5 3 3" xfId="4890" xr:uid="{00000000-0005-0000-0000-0000B9050000}"/>
    <cellStyle name="Calculation 2 2 2 4 5 4" xfId="4891" xr:uid="{00000000-0005-0000-0000-0000BA050000}"/>
    <cellStyle name="Calculation 2 2 2 4 5 4 2" xfId="4892" xr:uid="{00000000-0005-0000-0000-0000BB050000}"/>
    <cellStyle name="Calculation 2 2 2 4 5 4 3" xfId="4893" xr:uid="{00000000-0005-0000-0000-0000BC050000}"/>
    <cellStyle name="Calculation 2 2 2 4 5 5" xfId="4894" xr:uid="{00000000-0005-0000-0000-0000BD050000}"/>
    <cellStyle name="Calculation 2 2 2 4 5 5 2" xfId="4895" xr:uid="{00000000-0005-0000-0000-0000BE050000}"/>
    <cellStyle name="Calculation 2 2 2 4 5 5 3" xfId="4896" xr:uid="{00000000-0005-0000-0000-0000BF050000}"/>
    <cellStyle name="Calculation 2 2 2 4 5 6" xfId="4897" xr:uid="{00000000-0005-0000-0000-0000C0050000}"/>
    <cellStyle name="Calculation 2 2 2 4 5 6 2" xfId="4898" xr:uid="{00000000-0005-0000-0000-0000C1050000}"/>
    <cellStyle name="Calculation 2 2 2 4 5 6 3" xfId="4899" xr:uid="{00000000-0005-0000-0000-0000C2050000}"/>
    <cellStyle name="Calculation 2 2 2 4 5 7" xfId="4900" xr:uid="{00000000-0005-0000-0000-0000C3050000}"/>
    <cellStyle name="Calculation 2 2 2 4 5 7 2" xfId="4901" xr:uid="{00000000-0005-0000-0000-0000C4050000}"/>
    <cellStyle name="Calculation 2 2 2 4 5 7 3" xfId="4902" xr:uid="{00000000-0005-0000-0000-0000C5050000}"/>
    <cellStyle name="Calculation 2 2 2 4 5 8" xfId="4903" xr:uid="{00000000-0005-0000-0000-0000C6050000}"/>
    <cellStyle name="Calculation 2 2 2 4 5 9" xfId="4904" xr:uid="{00000000-0005-0000-0000-0000C7050000}"/>
    <cellStyle name="Calculation 2 2 2 4 6" xfId="4905" xr:uid="{00000000-0005-0000-0000-0000C8050000}"/>
    <cellStyle name="Calculation 2 2 2 4 6 2" xfId="4906" xr:uid="{00000000-0005-0000-0000-0000C9050000}"/>
    <cellStyle name="Calculation 2 2 2 4 6 3" xfId="4907" xr:uid="{00000000-0005-0000-0000-0000CA050000}"/>
    <cellStyle name="Calculation 2 2 2 4 7" xfId="4908" xr:uid="{00000000-0005-0000-0000-0000CB050000}"/>
    <cellStyle name="Calculation 2 2 2 4 7 2" xfId="4909" xr:uid="{00000000-0005-0000-0000-0000CC050000}"/>
    <cellStyle name="Calculation 2 2 2 4 7 3" xfId="4910" xr:uid="{00000000-0005-0000-0000-0000CD050000}"/>
    <cellStyle name="Calculation 2 2 2 4 8" xfId="4911" xr:uid="{00000000-0005-0000-0000-0000CE050000}"/>
    <cellStyle name="Calculation 2 2 2 4 8 2" xfId="4912" xr:uid="{00000000-0005-0000-0000-0000CF050000}"/>
    <cellStyle name="Calculation 2 2 2 4 8 3" xfId="4913" xr:uid="{00000000-0005-0000-0000-0000D0050000}"/>
    <cellStyle name="Calculation 2 2 2 4 9" xfId="4914" xr:uid="{00000000-0005-0000-0000-0000D1050000}"/>
    <cellStyle name="Calculation 2 2 2 4 9 2" xfId="4915" xr:uid="{00000000-0005-0000-0000-0000D2050000}"/>
    <cellStyle name="Calculation 2 2 2 4 9 3" xfId="4916" xr:uid="{00000000-0005-0000-0000-0000D3050000}"/>
    <cellStyle name="Calculation 2 2 2 5" xfId="4917" xr:uid="{00000000-0005-0000-0000-0000D4050000}"/>
    <cellStyle name="Calculation 2 2 2 5 10" xfId="43971" xr:uid="{00000000-0005-0000-0000-0000D5050000}"/>
    <cellStyle name="Calculation 2 2 2 5 2" xfId="4918" xr:uid="{00000000-0005-0000-0000-0000D6050000}"/>
    <cellStyle name="Calculation 2 2 2 5 2 10" xfId="4919" xr:uid="{00000000-0005-0000-0000-0000D7050000}"/>
    <cellStyle name="Calculation 2 2 2 5 2 2" xfId="4920" xr:uid="{00000000-0005-0000-0000-0000D8050000}"/>
    <cellStyle name="Calculation 2 2 2 5 2 2 2" xfId="4921" xr:uid="{00000000-0005-0000-0000-0000D9050000}"/>
    <cellStyle name="Calculation 2 2 2 5 2 2 2 2" xfId="4922" xr:uid="{00000000-0005-0000-0000-0000DA050000}"/>
    <cellStyle name="Calculation 2 2 2 5 2 2 2 3" xfId="4923" xr:uid="{00000000-0005-0000-0000-0000DB050000}"/>
    <cellStyle name="Calculation 2 2 2 5 2 2 3" xfId="4924" xr:uid="{00000000-0005-0000-0000-0000DC050000}"/>
    <cellStyle name="Calculation 2 2 2 5 2 2 3 2" xfId="4925" xr:uid="{00000000-0005-0000-0000-0000DD050000}"/>
    <cellStyle name="Calculation 2 2 2 5 2 2 3 3" xfId="4926" xr:uid="{00000000-0005-0000-0000-0000DE050000}"/>
    <cellStyle name="Calculation 2 2 2 5 2 2 4" xfId="4927" xr:uid="{00000000-0005-0000-0000-0000DF050000}"/>
    <cellStyle name="Calculation 2 2 2 5 2 2 4 2" xfId="4928" xr:uid="{00000000-0005-0000-0000-0000E0050000}"/>
    <cellStyle name="Calculation 2 2 2 5 2 2 4 3" xfId="4929" xr:uid="{00000000-0005-0000-0000-0000E1050000}"/>
    <cellStyle name="Calculation 2 2 2 5 2 2 5" xfId="4930" xr:uid="{00000000-0005-0000-0000-0000E2050000}"/>
    <cellStyle name="Calculation 2 2 2 5 2 2 5 2" xfId="4931" xr:uid="{00000000-0005-0000-0000-0000E3050000}"/>
    <cellStyle name="Calculation 2 2 2 5 2 2 5 3" xfId="4932" xr:uid="{00000000-0005-0000-0000-0000E4050000}"/>
    <cellStyle name="Calculation 2 2 2 5 2 2 6" xfId="4933" xr:uid="{00000000-0005-0000-0000-0000E5050000}"/>
    <cellStyle name="Calculation 2 2 2 5 2 2 6 2" xfId="4934" xr:uid="{00000000-0005-0000-0000-0000E6050000}"/>
    <cellStyle name="Calculation 2 2 2 5 2 2 6 3" xfId="4935" xr:uid="{00000000-0005-0000-0000-0000E7050000}"/>
    <cellStyle name="Calculation 2 2 2 5 2 2 7" xfId="4936" xr:uid="{00000000-0005-0000-0000-0000E8050000}"/>
    <cellStyle name="Calculation 2 2 2 5 2 2 7 2" xfId="4937" xr:uid="{00000000-0005-0000-0000-0000E9050000}"/>
    <cellStyle name="Calculation 2 2 2 5 2 2 7 3" xfId="4938" xr:uid="{00000000-0005-0000-0000-0000EA050000}"/>
    <cellStyle name="Calculation 2 2 2 5 2 2 8" xfId="4939" xr:uid="{00000000-0005-0000-0000-0000EB050000}"/>
    <cellStyle name="Calculation 2 2 2 5 2 2 9" xfId="4940" xr:uid="{00000000-0005-0000-0000-0000EC050000}"/>
    <cellStyle name="Calculation 2 2 2 5 2 3" xfId="4941" xr:uid="{00000000-0005-0000-0000-0000ED050000}"/>
    <cellStyle name="Calculation 2 2 2 5 2 3 2" xfId="4942" xr:uid="{00000000-0005-0000-0000-0000EE050000}"/>
    <cellStyle name="Calculation 2 2 2 5 2 3 3" xfId="4943" xr:uid="{00000000-0005-0000-0000-0000EF050000}"/>
    <cellStyle name="Calculation 2 2 2 5 2 4" xfId="4944" xr:uid="{00000000-0005-0000-0000-0000F0050000}"/>
    <cellStyle name="Calculation 2 2 2 5 2 4 2" xfId="4945" xr:uid="{00000000-0005-0000-0000-0000F1050000}"/>
    <cellStyle name="Calculation 2 2 2 5 2 4 3" xfId="4946" xr:uid="{00000000-0005-0000-0000-0000F2050000}"/>
    <cellStyle name="Calculation 2 2 2 5 2 5" xfId="4947" xr:uid="{00000000-0005-0000-0000-0000F3050000}"/>
    <cellStyle name="Calculation 2 2 2 5 2 5 2" xfId="4948" xr:uid="{00000000-0005-0000-0000-0000F4050000}"/>
    <cellStyle name="Calculation 2 2 2 5 2 5 3" xfId="4949" xr:uid="{00000000-0005-0000-0000-0000F5050000}"/>
    <cellStyle name="Calculation 2 2 2 5 2 6" xfId="4950" xr:uid="{00000000-0005-0000-0000-0000F6050000}"/>
    <cellStyle name="Calculation 2 2 2 5 2 6 2" xfId="4951" xr:uid="{00000000-0005-0000-0000-0000F7050000}"/>
    <cellStyle name="Calculation 2 2 2 5 2 6 3" xfId="4952" xr:uid="{00000000-0005-0000-0000-0000F8050000}"/>
    <cellStyle name="Calculation 2 2 2 5 2 7" xfId="4953" xr:uid="{00000000-0005-0000-0000-0000F9050000}"/>
    <cellStyle name="Calculation 2 2 2 5 2 7 2" xfId="4954" xr:uid="{00000000-0005-0000-0000-0000FA050000}"/>
    <cellStyle name="Calculation 2 2 2 5 2 7 3" xfId="4955" xr:uid="{00000000-0005-0000-0000-0000FB050000}"/>
    <cellStyle name="Calculation 2 2 2 5 2 8" xfId="4956" xr:uid="{00000000-0005-0000-0000-0000FC050000}"/>
    <cellStyle name="Calculation 2 2 2 5 2 8 2" xfId="4957" xr:uid="{00000000-0005-0000-0000-0000FD050000}"/>
    <cellStyle name="Calculation 2 2 2 5 2 8 3" xfId="4958" xr:uid="{00000000-0005-0000-0000-0000FE050000}"/>
    <cellStyle name="Calculation 2 2 2 5 2 9" xfId="4959" xr:uid="{00000000-0005-0000-0000-0000FF050000}"/>
    <cellStyle name="Calculation 2 2 2 5 3" xfId="4960" xr:uid="{00000000-0005-0000-0000-000000060000}"/>
    <cellStyle name="Calculation 2 2 2 5 3 10" xfId="4961" xr:uid="{00000000-0005-0000-0000-000001060000}"/>
    <cellStyle name="Calculation 2 2 2 5 3 2" xfId="4962" xr:uid="{00000000-0005-0000-0000-000002060000}"/>
    <cellStyle name="Calculation 2 2 2 5 3 2 2" xfId="4963" xr:uid="{00000000-0005-0000-0000-000003060000}"/>
    <cellStyle name="Calculation 2 2 2 5 3 2 2 2" xfId="4964" xr:uid="{00000000-0005-0000-0000-000004060000}"/>
    <cellStyle name="Calculation 2 2 2 5 3 2 2 3" xfId="4965" xr:uid="{00000000-0005-0000-0000-000005060000}"/>
    <cellStyle name="Calculation 2 2 2 5 3 2 3" xfId="4966" xr:uid="{00000000-0005-0000-0000-000006060000}"/>
    <cellStyle name="Calculation 2 2 2 5 3 2 3 2" xfId="4967" xr:uid="{00000000-0005-0000-0000-000007060000}"/>
    <cellStyle name="Calculation 2 2 2 5 3 2 3 3" xfId="4968" xr:uid="{00000000-0005-0000-0000-000008060000}"/>
    <cellStyle name="Calculation 2 2 2 5 3 2 4" xfId="4969" xr:uid="{00000000-0005-0000-0000-000009060000}"/>
    <cellStyle name="Calculation 2 2 2 5 3 2 4 2" xfId="4970" xr:uid="{00000000-0005-0000-0000-00000A060000}"/>
    <cellStyle name="Calculation 2 2 2 5 3 2 4 3" xfId="4971" xr:uid="{00000000-0005-0000-0000-00000B060000}"/>
    <cellStyle name="Calculation 2 2 2 5 3 2 5" xfId="4972" xr:uid="{00000000-0005-0000-0000-00000C060000}"/>
    <cellStyle name="Calculation 2 2 2 5 3 2 5 2" xfId="4973" xr:uid="{00000000-0005-0000-0000-00000D060000}"/>
    <cellStyle name="Calculation 2 2 2 5 3 2 5 3" xfId="4974" xr:uid="{00000000-0005-0000-0000-00000E060000}"/>
    <cellStyle name="Calculation 2 2 2 5 3 2 6" xfId="4975" xr:uid="{00000000-0005-0000-0000-00000F060000}"/>
    <cellStyle name="Calculation 2 2 2 5 3 2 6 2" xfId="4976" xr:uid="{00000000-0005-0000-0000-000010060000}"/>
    <cellStyle name="Calculation 2 2 2 5 3 2 6 3" xfId="4977" xr:uid="{00000000-0005-0000-0000-000011060000}"/>
    <cellStyle name="Calculation 2 2 2 5 3 2 7" xfId="4978" xr:uid="{00000000-0005-0000-0000-000012060000}"/>
    <cellStyle name="Calculation 2 2 2 5 3 2 7 2" xfId="4979" xr:uid="{00000000-0005-0000-0000-000013060000}"/>
    <cellStyle name="Calculation 2 2 2 5 3 2 7 3" xfId="4980" xr:uid="{00000000-0005-0000-0000-000014060000}"/>
    <cellStyle name="Calculation 2 2 2 5 3 2 8" xfId="4981" xr:uid="{00000000-0005-0000-0000-000015060000}"/>
    <cellStyle name="Calculation 2 2 2 5 3 2 9" xfId="4982" xr:uid="{00000000-0005-0000-0000-000016060000}"/>
    <cellStyle name="Calculation 2 2 2 5 3 3" xfId="4983" xr:uid="{00000000-0005-0000-0000-000017060000}"/>
    <cellStyle name="Calculation 2 2 2 5 3 3 2" xfId="4984" xr:uid="{00000000-0005-0000-0000-000018060000}"/>
    <cellStyle name="Calculation 2 2 2 5 3 3 3" xfId="4985" xr:uid="{00000000-0005-0000-0000-000019060000}"/>
    <cellStyle name="Calculation 2 2 2 5 3 4" xfId="4986" xr:uid="{00000000-0005-0000-0000-00001A060000}"/>
    <cellStyle name="Calculation 2 2 2 5 3 4 2" xfId="4987" xr:uid="{00000000-0005-0000-0000-00001B060000}"/>
    <cellStyle name="Calculation 2 2 2 5 3 4 3" xfId="4988" xr:uid="{00000000-0005-0000-0000-00001C060000}"/>
    <cellStyle name="Calculation 2 2 2 5 3 5" xfId="4989" xr:uid="{00000000-0005-0000-0000-00001D060000}"/>
    <cellStyle name="Calculation 2 2 2 5 3 5 2" xfId="4990" xr:uid="{00000000-0005-0000-0000-00001E060000}"/>
    <cellStyle name="Calculation 2 2 2 5 3 5 3" xfId="4991" xr:uid="{00000000-0005-0000-0000-00001F060000}"/>
    <cellStyle name="Calculation 2 2 2 5 3 6" xfId="4992" xr:uid="{00000000-0005-0000-0000-000020060000}"/>
    <cellStyle name="Calculation 2 2 2 5 3 6 2" xfId="4993" xr:uid="{00000000-0005-0000-0000-000021060000}"/>
    <cellStyle name="Calculation 2 2 2 5 3 6 3" xfId="4994" xr:uid="{00000000-0005-0000-0000-000022060000}"/>
    <cellStyle name="Calculation 2 2 2 5 3 7" xfId="4995" xr:uid="{00000000-0005-0000-0000-000023060000}"/>
    <cellStyle name="Calculation 2 2 2 5 3 7 2" xfId="4996" xr:uid="{00000000-0005-0000-0000-000024060000}"/>
    <cellStyle name="Calculation 2 2 2 5 3 7 3" xfId="4997" xr:uid="{00000000-0005-0000-0000-000025060000}"/>
    <cellStyle name="Calculation 2 2 2 5 3 8" xfId="4998" xr:uid="{00000000-0005-0000-0000-000026060000}"/>
    <cellStyle name="Calculation 2 2 2 5 3 8 2" xfId="4999" xr:uid="{00000000-0005-0000-0000-000027060000}"/>
    <cellStyle name="Calculation 2 2 2 5 3 8 3" xfId="5000" xr:uid="{00000000-0005-0000-0000-000028060000}"/>
    <cellStyle name="Calculation 2 2 2 5 3 9" xfId="5001" xr:uid="{00000000-0005-0000-0000-000029060000}"/>
    <cellStyle name="Calculation 2 2 2 5 4" xfId="5002" xr:uid="{00000000-0005-0000-0000-00002A060000}"/>
    <cellStyle name="Calculation 2 2 2 5 4 10" xfId="5003" xr:uid="{00000000-0005-0000-0000-00002B060000}"/>
    <cellStyle name="Calculation 2 2 2 5 4 2" xfId="5004" xr:uid="{00000000-0005-0000-0000-00002C060000}"/>
    <cellStyle name="Calculation 2 2 2 5 4 2 2" xfId="5005" xr:uid="{00000000-0005-0000-0000-00002D060000}"/>
    <cellStyle name="Calculation 2 2 2 5 4 2 2 2" xfId="5006" xr:uid="{00000000-0005-0000-0000-00002E060000}"/>
    <cellStyle name="Calculation 2 2 2 5 4 2 2 3" xfId="5007" xr:uid="{00000000-0005-0000-0000-00002F060000}"/>
    <cellStyle name="Calculation 2 2 2 5 4 2 3" xfId="5008" xr:uid="{00000000-0005-0000-0000-000030060000}"/>
    <cellStyle name="Calculation 2 2 2 5 4 2 3 2" xfId="5009" xr:uid="{00000000-0005-0000-0000-000031060000}"/>
    <cellStyle name="Calculation 2 2 2 5 4 2 3 3" xfId="5010" xr:uid="{00000000-0005-0000-0000-000032060000}"/>
    <cellStyle name="Calculation 2 2 2 5 4 2 4" xfId="5011" xr:uid="{00000000-0005-0000-0000-000033060000}"/>
    <cellStyle name="Calculation 2 2 2 5 4 2 4 2" xfId="5012" xr:uid="{00000000-0005-0000-0000-000034060000}"/>
    <cellStyle name="Calculation 2 2 2 5 4 2 4 3" xfId="5013" xr:uid="{00000000-0005-0000-0000-000035060000}"/>
    <cellStyle name="Calculation 2 2 2 5 4 2 5" xfId="5014" xr:uid="{00000000-0005-0000-0000-000036060000}"/>
    <cellStyle name="Calculation 2 2 2 5 4 2 5 2" xfId="5015" xr:uid="{00000000-0005-0000-0000-000037060000}"/>
    <cellStyle name="Calculation 2 2 2 5 4 2 5 3" xfId="5016" xr:uid="{00000000-0005-0000-0000-000038060000}"/>
    <cellStyle name="Calculation 2 2 2 5 4 2 6" xfId="5017" xr:uid="{00000000-0005-0000-0000-000039060000}"/>
    <cellStyle name="Calculation 2 2 2 5 4 2 6 2" xfId="5018" xr:uid="{00000000-0005-0000-0000-00003A060000}"/>
    <cellStyle name="Calculation 2 2 2 5 4 2 6 3" xfId="5019" xr:uid="{00000000-0005-0000-0000-00003B060000}"/>
    <cellStyle name="Calculation 2 2 2 5 4 2 7" xfId="5020" xr:uid="{00000000-0005-0000-0000-00003C060000}"/>
    <cellStyle name="Calculation 2 2 2 5 4 2 7 2" xfId="5021" xr:uid="{00000000-0005-0000-0000-00003D060000}"/>
    <cellStyle name="Calculation 2 2 2 5 4 2 7 3" xfId="5022" xr:uid="{00000000-0005-0000-0000-00003E060000}"/>
    <cellStyle name="Calculation 2 2 2 5 4 2 8" xfId="5023" xr:uid="{00000000-0005-0000-0000-00003F060000}"/>
    <cellStyle name="Calculation 2 2 2 5 4 2 9" xfId="5024" xr:uid="{00000000-0005-0000-0000-000040060000}"/>
    <cellStyle name="Calculation 2 2 2 5 4 3" xfId="5025" xr:uid="{00000000-0005-0000-0000-000041060000}"/>
    <cellStyle name="Calculation 2 2 2 5 4 3 2" xfId="5026" xr:uid="{00000000-0005-0000-0000-000042060000}"/>
    <cellStyle name="Calculation 2 2 2 5 4 3 3" xfId="5027" xr:uid="{00000000-0005-0000-0000-000043060000}"/>
    <cellStyle name="Calculation 2 2 2 5 4 4" xfId="5028" xr:uid="{00000000-0005-0000-0000-000044060000}"/>
    <cellStyle name="Calculation 2 2 2 5 4 4 2" xfId="5029" xr:uid="{00000000-0005-0000-0000-000045060000}"/>
    <cellStyle name="Calculation 2 2 2 5 4 4 3" xfId="5030" xr:uid="{00000000-0005-0000-0000-000046060000}"/>
    <cellStyle name="Calculation 2 2 2 5 4 5" xfId="5031" xr:uid="{00000000-0005-0000-0000-000047060000}"/>
    <cellStyle name="Calculation 2 2 2 5 4 5 2" xfId="5032" xr:uid="{00000000-0005-0000-0000-000048060000}"/>
    <cellStyle name="Calculation 2 2 2 5 4 5 3" xfId="5033" xr:uid="{00000000-0005-0000-0000-000049060000}"/>
    <cellStyle name="Calculation 2 2 2 5 4 6" xfId="5034" xr:uid="{00000000-0005-0000-0000-00004A060000}"/>
    <cellStyle name="Calculation 2 2 2 5 4 6 2" xfId="5035" xr:uid="{00000000-0005-0000-0000-00004B060000}"/>
    <cellStyle name="Calculation 2 2 2 5 4 6 3" xfId="5036" xr:uid="{00000000-0005-0000-0000-00004C060000}"/>
    <cellStyle name="Calculation 2 2 2 5 4 7" xfId="5037" xr:uid="{00000000-0005-0000-0000-00004D060000}"/>
    <cellStyle name="Calculation 2 2 2 5 4 7 2" xfId="5038" xr:uid="{00000000-0005-0000-0000-00004E060000}"/>
    <cellStyle name="Calculation 2 2 2 5 4 7 3" xfId="5039" xr:uid="{00000000-0005-0000-0000-00004F060000}"/>
    <cellStyle name="Calculation 2 2 2 5 4 8" xfId="5040" xr:uid="{00000000-0005-0000-0000-000050060000}"/>
    <cellStyle name="Calculation 2 2 2 5 4 8 2" xfId="5041" xr:uid="{00000000-0005-0000-0000-000051060000}"/>
    <cellStyle name="Calculation 2 2 2 5 4 8 3" xfId="5042" xr:uid="{00000000-0005-0000-0000-000052060000}"/>
    <cellStyle name="Calculation 2 2 2 5 4 9" xfId="5043" xr:uid="{00000000-0005-0000-0000-000053060000}"/>
    <cellStyle name="Calculation 2 2 2 5 5" xfId="5044" xr:uid="{00000000-0005-0000-0000-000054060000}"/>
    <cellStyle name="Calculation 2 2 2 5 5 2" xfId="5045" xr:uid="{00000000-0005-0000-0000-000055060000}"/>
    <cellStyle name="Calculation 2 2 2 5 5 2 2" xfId="5046" xr:uid="{00000000-0005-0000-0000-000056060000}"/>
    <cellStyle name="Calculation 2 2 2 5 5 2 3" xfId="5047" xr:uid="{00000000-0005-0000-0000-000057060000}"/>
    <cellStyle name="Calculation 2 2 2 5 5 3" xfId="5048" xr:uid="{00000000-0005-0000-0000-000058060000}"/>
    <cellStyle name="Calculation 2 2 2 5 5 3 2" xfId="5049" xr:uid="{00000000-0005-0000-0000-000059060000}"/>
    <cellStyle name="Calculation 2 2 2 5 5 3 3" xfId="5050" xr:uid="{00000000-0005-0000-0000-00005A060000}"/>
    <cellStyle name="Calculation 2 2 2 5 5 4" xfId="5051" xr:uid="{00000000-0005-0000-0000-00005B060000}"/>
    <cellStyle name="Calculation 2 2 2 5 5 4 2" xfId="5052" xr:uid="{00000000-0005-0000-0000-00005C060000}"/>
    <cellStyle name="Calculation 2 2 2 5 5 4 3" xfId="5053" xr:uid="{00000000-0005-0000-0000-00005D060000}"/>
    <cellStyle name="Calculation 2 2 2 5 5 5" xfId="5054" xr:uid="{00000000-0005-0000-0000-00005E060000}"/>
    <cellStyle name="Calculation 2 2 2 5 5 5 2" xfId="5055" xr:uid="{00000000-0005-0000-0000-00005F060000}"/>
    <cellStyle name="Calculation 2 2 2 5 5 5 3" xfId="5056" xr:uid="{00000000-0005-0000-0000-000060060000}"/>
    <cellStyle name="Calculation 2 2 2 5 5 6" xfId="5057" xr:uid="{00000000-0005-0000-0000-000061060000}"/>
    <cellStyle name="Calculation 2 2 2 5 5 6 2" xfId="5058" xr:uid="{00000000-0005-0000-0000-000062060000}"/>
    <cellStyle name="Calculation 2 2 2 5 5 6 3" xfId="5059" xr:uid="{00000000-0005-0000-0000-000063060000}"/>
    <cellStyle name="Calculation 2 2 2 5 5 7" xfId="5060" xr:uid="{00000000-0005-0000-0000-000064060000}"/>
    <cellStyle name="Calculation 2 2 2 5 5 7 2" xfId="5061" xr:uid="{00000000-0005-0000-0000-000065060000}"/>
    <cellStyle name="Calculation 2 2 2 5 5 7 3" xfId="5062" xr:uid="{00000000-0005-0000-0000-000066060000}"/>
    <cellStyle name="Calculation 2 2 2 5 5 8" xfId="5063" xr:uid="{00000000-0005-0000-0000-000067060000}"/>
    <cellStyle name="Calculation 2 2 2 5 5 9" xfId="5064" xr:uid="{00000000-0005-0000-0000-000068060000}"/>
    <cellStyle name="Calculation 2 2 2 5 6" xfId="5065" xr:uid="{00000000-0005-0000-0000-000069060000}"/>
    <cellStyle name="Calculation 2 2 2 5 6 2" xfId="5066" xr:uid="{00000000-0005-0000-0000-00006A060000}"/>
    <cellStyle name="Calculation 2 2 2 5 6 3" xfId="5067" xr:uid="{00000000-0005-0000-0000-00006B060000}"/>
    <cellStyle name="Calculation 2 2 2 5 7" xfId="5068" xr:uid="{00000000-0005-0000-0000-00006C060000}"/>
    <cellStyle name="Calculation 2 2 2 5 7 2" xfId="5069" xr:uid="{00000000-0005-0000-0000-00006D060000}"/>
    <cellStyle name="Calculation 2 2 2 5 7 3" xfId="5070" xr:uid="{00000000-0005-0000-0000-00006E060000}"/>
    <cellStyle name="Calculation 2 2 2 5 8" xfId="5071" xr:uid="{00000000-0005-0000-0000-00006F060000}"/>
    <cellStyle name="Calculation 2 2 2 5 8 2" xfId="5072" xr:uid="{00000000-0005-0000-0000-000070060000}"/>
    <cellStyle name="Calculation 2 2 2 5 8 3" xfId="5073" xr:uid="{00000000-0005-0000-0000-000071060000}"/>
    <cellStyle name="Calculation 2 2 2 5 9" xfId="5074" xr:uid="{00000000-0005-0000-0000-000072060000}"/>
    <cellStyle name="Calculation 2 2 2 5 9 2" xfId="5075" xr:uid="{00000000-0005-0000-0000-000073060000}"/>
    <cellStyle name="Calculation 2 2 2 5 9 3" xfId="5076" xr:uid="{00000000-0005-0000-0000-000074060000}"/>
    <cellStyle name="Calculation 2 2 2 6" xfId="5077" xr:uid="{00000000-0005-0000-0000-000075060000}"/>
    <cellStyle name="Calculation 2 2 2 6 10" xfId="5078" xr:uid="{00000000-0005-0000-0000-000076060000}"/>
    <cellStyle name="Calculation 2 2 2 6 2" xfId="5079" xr:uid="{00000000-0005-0000-0000-000077060000}"/>
    <cellStyle name="Calculation 2 2 2 6 2 2" xfId="5080" xr:uid="{00000000-0005-0000-0000-000078060000}"/>
    <cellStyle name="Calculation 2 2 2 6 2 2 2" xfId="5081" xr:uid="{00000000-0005-0000-0000-000079060000}"/>
    <cellStyle name="Calculation 2 2 2 6 2 2 3" xfId="5082" xr:uid="{00000000-0005-0000-0000-00007A060000}"/>
    <cellStyle name="Calculation 2 2 2 6 2 3" xfId="5083" xr:uid="{00000000-0005-0000-0000-00007B060000}"/>
    <cellStyle name="Calculation 2 2 2 6 2 3 2" xfId="5084" xr:uid="{00000000-0005-0000-0000-00007C060000}"/>
    <cellStyle name="Calculation 2 2 2 6 2 3 3" xfId="5085" xr:uid="{00000000-0005-0000-0000-00007D060000}"/>
    <cellStyle name="Calculation 2 2 2 6 2 4" xfId="5086" xr:uid="{00000000-0005-0000-0000-00007E060000}"/>
    <cellStyle name="Calculation 2 2 2 6 2 4 2" xfId="5087" xr:uid="{00000000-0005-0000-0000-00007F060000}"/>
    <cellStyle name="Calculation 2 2 2 6 2 4 3" xfId="5088" xr:uid="{00000000-0005-0000-0000-000080060000}"/>
    <cellStyle name="Calculation 2 2 2 6 2 5" xfId="5089" xr:uid="{00000000-0005-0000-0000-000081060000}"/>
    <cellStyle name="Calculation 2 2 2 6 2 5 2" xfId="5090" xr:uid="{00000000-0005-0000-0000-000082060000}"/>
    <cellStyle name="Calculation 2 2 2 6 2 5 3" xfId="5091" xr:uid="{00000000-0005-0000-0000-000083060000}"/>
    <cellStyle name="Calculation 2 2 2 6 2 6" xfId="5092" xr:uid="{00000000-0005-0000-0000-000084060000}"/>
    <cellStyle name="Calculation 2 2 2 6 2 6 2" xfId="5093" xr:uid="{00000000-0005-0000-0000-000085060000}"/>
    <cellStyle name="Calculation 2 2 2 6 2 6 3" xfId="5094" xr:uid="{00000000-0005-0000-0000-000086060000}"/>
    <cellStyle name="Calculation 2 2 2 6 2 7" xfId="5095" xr:uid="{00000000-0005-0000-0000-000087060000}"/>
    <cellStyle name="Calculation 2 2 2 6 2 7 2" xfId="5096" xr:uid="{00000000-0005-0000-0000-000088060000}"/>
    <cellStyle name="Calculation 2 2 2 6 2 7 3" xfId="5097" xr:uid="{00000000-0005-0000-0000-000089060000}"/>
    <cellStyle name="Calculation 2 2 2 6 2 8" xfId="5098" xr:uid="{00000000-0005-0000-0000-00008A060000}"/>
    <cellStyle name="Calculation 2 2 2 6 2 9" xfId="5099" xr:uid="{00000000-0005-0000-0000-00008B060000}"/>
    <cellStyle name="Calculation 2 2 2 6 3" xfId="5100" xr:uid="{00000000-0005-0000-0000-00008C060000}"/>
    <cellStyle name="Calculation 2 2 2 6 3 2" xfId="5101" xr:uid="{00000000-0005-0000-0000-00008D060000}"/>
    <cellStyle name="Calculation 2 2 2 6 3 3" xfId="5102" xr:uid="{00000000-0005-0000-0000-00008E060000}"/>
    <cellStyle name="Calculation 2 2 2 6 4" xfId="5103" xr:uid="{00000000-0005-0000-0000-00008F060000}"/>
    <cellStyle name="Calculation 2 2 2 6 4 2" xfId="5104" xr:uid="{00000000-0005-0000-0000-000090060000}"/>
    <cellStyle name="Calculation 2 2 2 6 4 3" xfId="5105" xr:uid="{00000000-0005-0000-0000-000091060000}"/>
    <cellStyle name="Calculation 2 2 2 6 5" xfId="5106" xr:uid="{00000000-0005-0000-0000-000092060000}"/>
    <cellStyle name="Calculation 2 2 2 6 5 2" xfId="5107" xr:uid="{00000000-0005-0000-0000-000093060000}"/>
    <cellStyle name="Calculation 2 2 2 6 5 3" xfId="5108" xr:uid="{00000000-0005-0000-0000-000094060000}"/>
    <cellStyle name="Calculation 2 2 2 6 6" xfId="5109" xr:uid="{00000000-0005-0000-0000-000095060000}"/>
    <cellStyle name="Calculation 2 2 2 6 6 2" xfId="5110" xr:uid="{00000000-0005-0000-0000-000096060000}"/>
    <cellStyle name="Calculation 2 2 2 6 6 3" xfId="5111" xr:uid="{00000000-0005-0000-0000-000097060000}"/>
    <cellStyle name="Calculation 2 2 2 6 7" xfId="5112" xr:uid="{00000000-0005-0000-0000-000098060000}"/>
    <cellStyle name="Calculation 2 2 2 6 7 2" xfId="5113" xr:uid="{00000000-0005-0000-0000-000099060000}"/>
    <cellStyle name="Calculation 2 2 2 6 7 3" xfId="5114" xr:uid="{00000000-0005-0000-0000-00009A060000}"/>
    <cellStyle name="Calculation 2 2 2 6 8" xfId="5115" xr:uid="{00000000-0005-0000-0000-00009B060000}"/>
    <cellStyle name="Calculation 2 2 2 6 8 2" xfId="5116" xr:uid="{00000000-0005-0000-0000-00009C060000}"/>
    <cellStyle name="Calculation 2 2 2 6 8 3" xfId="5117" xr:uid="{00000000-0005-0000-0000-00009D060000}"/>
    <cellStyle name="Calculation 2 2 2 6 9" xfId="5118" xr:uid="{00000000-0005-0000-0000-00009E060000}"/>
    <cellStyle name="Calculation 2 2 2 7" xfId="5119" xr:uid="{00000000-0005-0000-0000-00009F060000}"/>
    <cellStyle name="Calculation 2 2 2 7 10" xfId="5120" xr:uid="{00000000-0005-0000-0000-0000A0060000}"/>
    <cellStyle name="Calculation 2 2 2 7 2" xfId="5121" xr:uid="{00000000-0005-0000-0000-0000A1060000}"/>
    <cellStyle name="Calculation 2 2 2 7 2 2" xfId="5122" xr:uid="{00000000-0005-0000-0000-0000A2060000}"/>
    <cellStyle name="Calculation 2 2 2 7 2 2 2" xfId="5123" xr:uid="{00000000-0005-0000-0000-0000A3060000}"/>
    <cellStyle name="Calculation 2 2 2 7 2 2 3" xfId="5124" xr:uid="{00000000-0005-0000-0000-0000A4060000}"/>
    <cellStyle name="Calculation 2 2 2 7 2 3" xfId="5125" xr:uid="{00000000-0005-0000-0000-0000A5060000}"/>
    <cellStyle name="Calculation 2 2 2 7 2 3 2" xfId="5126" xr:uid="{00000000-0005-0000-0000-0000A6060000}"/>
    <cellStyle name="Calculation 2 2 2 7 2 3 3" xfId="5127" xr:uid="{00000000-0005-0000-0000-0000A7060000}"/>
    <cellStyle name="Calculation 2 2 2 7 2 4" xfId="5128" xr:uid="{00000000-0005-0000-0000-0000A8060000}"/>
    <cellStyle name="Calculation 2 2 2 7 2 4 2" xfId="5129" xr:uid="{00000000-0005-0000-0000-0000A9060000}"/>
    <cellStyle name="Calculation 2 2 2 7 2 4 3" xfId="5130" xr:uid="{00000000-0005-0000-0000-0000AA060000}"/>
    <cellStyle name="Calculation 2 2 2 7 2 5" xfId="5131" xr:uid="{00000000-0005-0000-0000-0000AB060000}"/>
    <cellStyle name="Calculation 2 2 2 7 2 5 2" xfId="5132" xr:uid="{00000000-0005-0000-0000-0000AC060000}"/>
    <cellStyle name="Calculation 2 2 2 7 2 5 3" xfId="5133" xr:uid="{00000000-0005-0000-0000-0000AD060000}"/>
    <cellStyle name="Calculation 2 2 2 7 2 6" xfId="5134" xr:uid="{00000000-0005-0000-0000-0000AE060000}"/>
    <cellStyle name="Calculation 2 2 2 7 2 6 2" xfId="5135" xr:uid="{00000000-0005-0000-0000-0000AF060000}"/>
    <cellStyle name="Calculation 2 2 2 7 2 6 3" xfId="5136" xr:uid="{00000000-0005-0000-0000-0000B0060000}"/>
    <cellStyle name="Calculation 2 2 2 7 2 7" xfId="5137" xr:uid="{00000000-0005-0000-0000-0000B1060000}"/>
    <cellStyle name="Calculation 2 2 2 7 2 7 2" xfId="5138" xr:uid="{00000000-0005-0000-0000-0000B2060000}"/>
    <cellStyle name="Calculation 2 2 2 7 2 7 3" xfId="5139" xr:uid="{00000000-0005-0000-0000-0000B3060000}"/>
    <cellStyle name="Calculation 2 2 2 7 2 8" xfId="5140" xr:uid="{00000000-0005-0000-0000-0000B4060000}"/>
    <cellStyle name="Calculation 2 2 2 7 2 9" xfId="5141" xr:uid="{00000000-0005-0000-0000-0000B5060000}"/>
    <cellStyle name="Calculation 2 2 2 7 3" xfId="5142" xr:uid="{00000000-0005-0000-0000-0000B6060000}"/>
    <cellStyle name="Calculation 2 2 2 7 3 2" xfId="5143" xr:uid="{00000000-0005-0000-0000-0000B7060000}"/>
    <cellStyle name="Calculation 2 2 2 7 3 3" xfId="5144" xr:uid="{00000000-0005-0000-0000-0000B8060000}"/>
    <cellStyle name="Calculation 2 2 2 7 4" xfId="5145" xr:uid="{00000000-0005-0000-0000-0000B9060000}"/>
    <cellStyle name="Calculation 2 2 2 7 4 2" xfId="5146" xr:uid="{00000000-0005-0000-0000-0000BA060000}"/>
    <cellStyle name="Calculation 2 2 2 7 4 3" xfId="5147" xr:uid="{00000000-0005-0000-0000-0000BB060000}"/>
    <cellStyle name="Calculation 2 2 2 7 5" xfId="5148" xr:uid="{00000000-0005-0000-0000-0000BC060000}"/>
    <cellStyle name="Calculation 2 2 2 7 5 2" xfId="5149" xr:uid="{00000000-0005-0000-0000-0000BD060000}"/>
    <cellStyle name="Calculation 2 2 2 7 5 3" xfId="5150" xr:uid="{00000000-0005-0000-0000-0000BE060000}"/>
    <cellStyle name="Calculation 2 2 2 7 6" xfId="5151" xr:uid="{00000000-0005-0000-0000-0000BF060000}"/>
    <cellStyle name="Calculation 2 2 2 7 6 2" xfId="5152" xr:uid="{00000000-0005-0000-0000-0000C0060000}"/>
    <cellStyle name="Calculation 2 2 2 7 6 3" xfId="5153" xr:uid="{00000000-0005-0000-0000-0000C1060000}"/>
    <cellStyle name="Calculation 2 2 2 7 7" xfId="5154" xr:uid="{00000000-0005-0000-0000-0000C2060000}"/>
    <cellStyle name="Calculation 2 2 2 7 7 2" xfId="5155" xr:uid="{00000000-0005-0000-0000-0000C3060000}"/>
    <cellStyle name="Calculation 2 2 2 7 7 3" xfId="5156" xr:uid="{00000000-0005-0000-0000-0000C4060000}"/>
    <cellStyle name="Calculation 2 2 2 7 8" xfId="5157" xr:uid="{00000000-0005-0000-0000-0000C5060000}"/>
    <cellStyle name="Calculation 2 2 2 7 8 2" xfId="5158" xr:uid="{00000000-0005-0000-0000-0000C6060000}"/>
    <cellStyle name="Calculation 2 2 2 7 8 3" xfId="5159" xr:uid="{00000000-0005-0000-0000-0000C7060000}"/>
    <cellStyle name="Calculation 2 2 2 7 9" xfId="5160" xr:uid="{00000000-0005-0000-0000-0000C8060000}"/>
    <cellStyle name="Calculation 2 2 2 8" xfId="5161" xr:uid="{00000000-0005-0000-0000-0000C9060000}"/>
    <cellStyle name="Calculation 2 2 2 8 10" xfId="5162" xr:uid="{00000000-0005-0000-0000-0000CA060000}"/>
    <cellStyle name="Calculation 2 2 2 8 2" xfId="5163" xr:uid="{00000000-0005-0000-0000-0000CB060000}"/>
    <cellStyle name="Calculation 2 2 2 8 2 2" xfId="5164" xr:uid="{00000000-0005-0000-0000-0000CC060000}"/>
    <cellStyle name="Calculation 2 2 2 8 2 2 2" xfId="5165" xr:uid="{00000000-0005-0000-0000-0000CD060000}"/>
    <cellStyle name="Calculation 2 2 2 8 2 2 3" xfId="5166" xr:uid="{00000000-0005-0000-0000-0000CE060000}"/>
    <cellStyle name="Calculation 2 2 2 8 2 3" xfId="5167" xr:uid="{00000000-0005-0000-0000-0000CF060000}"/>
    <cellStyle name="Calculation 2 2 2 8 2 3 2" xfId="5168" xr:uid="{00000000-0005-0000-0000-0000D0060000}"/>
    <cellStyle name="Calculation 2 2 2 8 2 3 3" xfId="5169" xr:uid="{00000000-0005-0000-0000-0000D1060000}"/>
    <cellStyle name="Calculation 2 2 2 8 2 4" xfId="5170" xr:uid="{00000000-0005-0000-0000-0000D2060000}"/>
    <cellStyle name="Calculation 2 2 2 8 2 4 2" xfId="5171" xr:uid="{00000000-0005-0000-0000-0000D3060000}"/>
    <cellStyle name="Calculation 2 2 2 8 2 4 3" xfId="5172" xr:uid="{00000000-0005-0000-0000-0000D4060000}"/>
    <cellStyle name="Calculation 2 2 2 8 2 5" xfId="5173" xr:uid="{00000000-0005-0000-0000-0000D5060000}"/>
    <cellStyle name="Calculation 2 2 2 8 2 5 2" xfId="5174" xr:uid="{00000000-0005-0000-0000-0000D6060000}"/>
    <cellStyle name="Calculation 2 2 2 8 2 5 3" xfId="5175" xr:uid="{00000000-0005-0000-0000-0000D7060000}"/>
    <cellStyle name="Calculation 2 2 2 8 2 6" xfId="5176" xr:uid="{00000000-0005-0000-0000-0000D8060000}"/>
    <cellStyle name="Calculation 2 2 2 8 2 6 2" xfId="5177" xr:uid="{00000000-0005-0000-0000-0000D9060000}"/>
    <cellStyle name="Calculation 2 2 2 8 2 6 3" xfId="5178" xr:uid="{00000000-0005-0000-0000-0000DA060000}"/>
    <cellStyle name="Calculation 2 2 2 8 2 7" xfId="5179" xr:uid="{00000000-0005-0000-0000-0000DB060000}"/>
    <cellStyle name="Calculation 2 2 2 8 2 7 2" xfId="5180" xr:uid="{00000000-0005-0000-0000-0000DC060000}"/>
    <cellStyle name="Calculation 2 2 2 8 2 7 3" xfId="5181" xr:uid="{00000000-0005-0000-0000-0000DD060000}"/>
    <cellStyle name="Calculation 2 2 2 8 2 8" xfId="5182" xr:uid="{00000000-0005-0000-0000-0000DE060000}"/>
    <cellStyle name="Calculation 2 2 2 8 2 9" xfId="5183" xr:uid="{00000000-0005-0000-0000-0000DF060000}"/>
    <cellStyle name="Calculation 2 2 2 8 3" xfId="5184" xr:uid="{00000000-0005-0000-0000-0000E0060000}"/>
    <cellStyle name="Calculation 2 2 2 8 3 2" xfId="5185" xr:uid="{00000000-0005-0000-0000-0000E1060000}"/>
    <cellStyle name="Calculation 2 2 2 8 3 3" xfId="5186" xr:uid="{00000000-0005-0000-0000-0000E2060000}"/>
    <cellStyle name="Calculation 2 2 2 8 4" xfId="5187" xr:uid="{00000000-0005-0000-0000-0000E3060000}"/>
    <cellStyle name="Calculation 2 2 2 8 4 2" xfId="5188" xr:uid="{00000000-0005-0000-0000-0000E4060000}"/>
    <cellStyle name="Calculation 2 2 2 8 4 3" xfId="5189" xr:uid="{00000000-0005-0000-0000-0000E5060000}"/>
    <cellStyle name="Calculation 2 2 2 8 5" xfId="5190" xr:uid="{00000000-0005-0000-0000-0000E6060000}"/>
    <cellStyle name="Calculation 2 2 2 8 5 2" xfId="5191" xr:uid="{00000000-0005-0000-0000-0000E7060000}"/>
    <cellStyle name="Calculation 2 2 2 8 5 3" xfId="5192" xr:uid="{00000000-0005-0000-0000-0000E8060000}"/>
    <cellStyle name="Calculation 2 2 2 8 6" xfId="5193" xr:uid="{00000000-0005-0000-0000-0000E9060000}"/>
    <cellStyle name="Calculation 2 2 2 8 6 2" xfId="5194" xr:uid="{00000000-0005-0000-0000-0000EA060000}"/>
    <cellStyle name="Calculation 2 2 2 8 6 3" xfId="5195" xr:uid="{00000000-0005-0000-0000-0000EB060000}"/>
    <cellStyle name="Calculation 2 2 2 8 7" xfId="5196" xr:uid="{00000000-0005-0000-0000-0000EC060000}"/>
    <cellStyle name="Calculation 2 2 2 8 7 2" xfId="5197" xr:uid="{00000000-0005-0000-0000-0000ED060000}"/>
    <cellStyle name="Calculation 2 2 2 8 7 3" xfId="5198" xr:uid="{00000000-0005-0000-0000-0000EE060000}"/>
    <cellStyle name="Calculation 2 2 2 8 8" xfId="5199" xr:uid="{00000000-0005-0000-0000-0000EF060000}"/>
    <cellStyle name="Calculation 2 2 2 8 8 2" xfId="5200" xr:uid="{00000000-0005-0000-0000-0000F0060000}"/>
    <cellStyle name="Calculation 2 2 2 8 8 3" xfId="5201" xr:uid="{00000000-0005-0000-0000-0000F1060000}"/>
    <cellStyle name="Calculation 2 2 2 8 9" xfId="5202" xr:uid="{00000000-0005-0000-0000-0000F2060000}"/>
    <cellStyle name="Calculation 2 2 2 9" xfId="5203" xr:uid="{00000000-0005-0000-0000-0000F3060000}"/>
    <cellStyle name="Calculation 2 2 2 9 2" xfId="5204" xr:uid="{00000000-0005-0000-0000-0000F4060000}"/>
    <cellStyle name="Calculation 2 2 2 9 2 2" xfId="5205" xr:uid="{00000000-0005-0000-0000-0000F5060000}"/>
    <cellStyle name="Calculation 2 2 2 9 2 3" xfId="5206" xr:uid="{00000000-0005-0000-0000-0000F6060000}"/>
    <cellStyle name="Calculation 2 2 2 9 3" xfId="5207" xr:uid="{00000000-0005-0000-0000-0000F7060000}"/>
    <cellStyle name="Calculation 2 2 2 9 3 2" xfId="5208" xr:uid="{00000000-0005-0000-0000-0000F8060000}"/>
    <cellStyle name="Calculation 2 2 2 9 3 3" xfId="5209" xr:uid="{00000000-0005-0000-0000-0000F9060000}"/>
    <cellStyle name="Calculation 2 2 2 9 4" xfId="5210" xr:uid="{00000000-0005-0000-0000-0000FA060000}"/>
    <cellStyle name="Calculation 2 2 2 9 4 2" xfId="5211" xr:uid="{00000000-0005-0000-0000-0000FB060000}"/>
    <cellStyle name="Calculation 2 2 2 9 4 3" xfId="5212" xr:uid="{00000000-0005-0000-0000-0000FC060000}"/>
    <cellStyle name="Calculation 2 2 2 9 5" xfId="5213" xr:uid="{00000000-0005-0000-0000-0000FD060000}"/>
    <cellStyle name="Calculation 2 2 2 9 5 2" xfId="5214" xr:uid="{00000000-0005-0000-0000-0000FE060000}"/>
    <cellStyle name="Calculation 2 2 2 9 5 3" xfId="5215" xr:uid="{00000000-0005-0000-0000-0000FF060000}"/>
    <cellStyle name="Calculation 2 2 2 9 6" xfId="5216" xr:uid="{00000000-0005-0000-0000-000000070000}"/>
    <cellStyle name="Calculation 2 2 2 9 6 2" xfId="5217" xr:uid="{00000000-0005-0000-0000-000001070000}"/>
    <cellStyle name="Calculation 2 2 2 9 6 3" xfId="5218" xr:uid="{00000000-0005-0000-0000-000002070000}"/>
    <cellStyle name="Calculation 2 2 2 9 7" xfId="5219" xr:uid="{00000000-0005-0000-0000-000003070000}"/>
    <cellStyle name="Calculation 2 2 2 9 7 2" xfId="5220" xr:uid="{00000000-0005-0000-0000-000004070000}"/>
    <cellStyle name="Calculation 2 2 2 9 7 3" xfId="5221" xr:uid="{00000000-0005-0000-0000-000005070000}"/>
    <cellStyle name="Calculation 2 2 2 9 8" xfId="5222" xr:uid="{00000000-0005-0000-0000-000006070000}"/>
    <cellStyle name="Calculation 2 2 2 9 9" xfId="5223" xr:uid="{00000000-0005-0000-0000-000007070000}"/>
    <cellStyle name="Calculation 2 2 3" xfId="5224" xr:uid="{00000000-0005-0000-0000-000008070000}"/>
    <cellStyle name="Calculation 2 2 3 10" xfId="5225" xr:uid="{00000000-0005-0000-0000-000009070000}"/>
    <cellStyle name="Calculation 2 2 3 10 2" xfId="5226" xr:uid="{00000000-0005-0000-0000-00000A070000}"/>
    <cellStyle name="Calculation 2 2 3 10 3" xfId="5227" xr:uid="{00000000-0005-0000-0000-00000B070000}"/>
    <cellStyle name="Calculation 2 2 3 11" xfId="5228" xr:uid="{00000000-0005-0000-0000-00000C070000}"/>
    <cellStyle name="Calculation 2 2 3 11 2" xfId="5229" xr:uid="{00000000-0005-0000-0000-00000D070000}"/>
    <cellStyle name="Calculation 2 2 3 11 3" xfId="5230" xr:uid="{00000000-0005-0000-0000-00000E070000}"/>
    <cellStyle name="Calculation 2 2 3 12" xfId="5231" xr:uid="{00000000-0005-0000-0000-00000F070000}"/>
    <cellStyle name="Calculation 2 2 3 12 2" xfId="5232" xr:uid="{00000000-0005-0000-0000-000010070000}"/>
    <cellStyle name="Calculation 2 2 3 12 3" xfId="5233" xr:uid="{00000000-0005-0000-0000-000011070000}"/>
    <cellStyle name="Calculation 2 2 3 13" xfId="5234" xr:uid="{00000000-0005-0000-0000-000012070000}"/>
    <cellStyle name="Calculation 2 2 3 13 2" xfId="5235" xr:uid="{00000000-0005-0000-0000-000013070000}"/>
    <cellStyle name="Calculation 2 2 3 13 3" xfId="5236" xr:uid="{00000000-0005-0000-0000-000014070000}"/>
    <cellStyle name="Calculation 2 2 3 14" xfId="43972" xr:uid="{00000000-0005-0000-0000-000015070000}"/>
    <cellStyle name="Calculation 2 2 3 2" xfId="5237" xr:uid="{00000000-0005-0000-0000-000016070000}"/>
    <cellStyle name="Calculation 2 2 3 2 10" xfId="43973" xr:uid="{00000000-0005-0000-0000-000017070000}"/>
    <cellStyle name="Calculation 2 2 3 2 2" xfId="5238" xr:uid="{00000000-0005-0000-0000-000018070000}"/>
    <cellStyle name="Calculation 2 2 3 2 2 10" xfId="5239" xr:uid="{00000000-0005-0000-0000-000019070000}"/>
    <cellStyle name="Calculation 2 2 3 2 2 2" xfId="5240" xr:uid="{00000000-0005-0000-0000-00001A070000}"/>
    <cellStyle name="Calculation 2 2 3 2 2 2 2" xfId="5241" xr:uid="{00000000-0005-0000-0000-00001B070000}"/>
    <cellStyle name="Calculation 2 2 3 2 2 2 2 2" xfId="5242" xr:uid="{00000000-0005-0000-0000-00001C070000}"/>
    <cellStyle name="Calculation 2 2 3 2 2 2 2 3" xfId="5243" xr:uid="{00000000-0005-0000-0000-00001D070000}"/>
    <cellStyle name="Calculation 2 2 3 2 2 2 3" xfId="5244" xr:uid="{00000000-0005-0000-0000-00001E070000}"/>
    <cellStyle name="Calculation 2 2 3 2 2 2 3 2" xfId="5245" xr:uid="{00000000-0005-0000-0000-00001F070000}"/>
    <cellStyle name="Calculation 2 2 3 2 2 2 3 3" xfId="5246" xr:uid="{00000000-0005-0000-0000-000020070000}"/>
    <cellStyle name="Calculation 2 2 3 2 2 2 4" xfId="5247" xr:uid="{00000000-0005-0000-0000-000021070000}"/>
    <cellStyle name="Calculation 2 2 3 2 2 2 4 2" xfId="5248" xr:uid="{00000000-0005-0000-0000-000022070000}"/>
    <cellStyle name="Calculation 2 2 3 2 2 2 4 3" xfId="5249" xr:uid="{00000000-0005-0000-0000-000023070000}"/>
    <cellStyle name="Calculation 2 2 3 2 2 2 5" xfId="5250" xr:uid="{00000000-0005-0000-0000-000024070000}"/>
    <cellStyle name="Calculation 2 2 3 2 2 2 5 2" xfId="5251" xr:uid="{00000000-0005-0000-0000-000025070000}"/>
    <cellStyle name="Calculation 2 2 3 2 2 2 5 3" xfId="5252" xr:uid="{00000000-0005-0000-0000-000026070000}"/>
    <cellStyle name="Calculation 2 2 3 2 2 2 6" xfId="5253" xr:uid="{00000000-0005-0000-0000-000027070000}"/>
    <cellStyle name="Calculation 2 2 3 2 2 2 6 2" xfId="5254" xr:uid="{00000000-0005-0000-0000-000028070000}"/>
    <cellStyle name="Calculation 2 2 3 2 2 2 6 3" xfId="5255" xr:uid="{00000000-0005-0000-0000-000029070000}"/>
    <cellStyle name="Calculation 2 2 3 2 2 2 7" xfId="5256" xr:uid="{00000000-0005-0000-0000-00002A070000}"/>
    <cellStyle name="Calculation 2 2 3 2 2 2 7 2" xfId="5257" xr:uid="{00000000-0005-0000-0000-00002B070000}"/>
    <cellStyle name="Calculation 2 2 3 2 2 2 7 3" xfId="5258" xr:uid="{00000000-0005-0000-0000-00002C070000}"/>
    <cellStyle name="Calculation 2 2 3 2 2 2 8" xfId="5259" xr:uid="{00000000-0005-0000-0000-00002D070000}"/>
    <cellStyle name="Calculation 2 2 3 2 2 2 9" xfId="5260" xr:uid="{00000000-0005-0000-0000-00002E070000}"/>
    <cellStyle name="Calculation 2 2 3 2 2 3" xfId="5261" xr:uid="{00000000-0005-0000-0000-00002F070000}"/>
    <cellStyle name="Calculation 2 2 3 2 2 3 2" xfId="5262" xr:uid="{00000000-0005-0000-0000-000030070000}"/>
    <cellStyle name="Calculation 2 2 3 2 2 3 3" xfId="5263" xr:uid="{00000000-0005-0000-0000-000031070000}"/>
    <cellStyle name="Calculation 2 2 3 2 2 4" xfId="5264" xr:uid="{00000000-0005-0000-0000-000032070000}"/>
    <cellStyle name="Calculation 2 2 3 2 2 4 2" xfId="5265" xr:uid="{00000000-0005-0000-0000-000033070000}"/>
    <cellStyle name="Calculation 2 2 3 2 2 4 3" xfId="5266" xr:uid="{00000000-0005-0000-0000-000034070000}"/>
    <cellStyle name="Calculation 2 2 3 2 2 5" xfId="5267" xr:uid="{00000000-0005-0000-0000-000035070000}"/>
    <cellStyle name="Calculation 2 2 3 2 2 5 2" xfId="5268" xr:uid="{00000000-0005-0000-0000-000036070000}"/>
    <cellStyle name="Calculation 2 2 3 2 2 5 3" xfId="5269" xr:uid="{00000000-0005-0000-0000-000037070000}"/>
    <cellStyle name="Calculation 2 2 3 2 2 6" xfId="5270" xr:uid="{00000000-0005-0000-0000-000038070000}"/>
    <cellStyle name="Calculation 2 2 3 2 2 6 2" xfId="5271" xr:uid="{00000000-0005-0000-0000-000039070000}"/>
    <cellStyle name="Calculation 2 2 3 2 2 6 3" xfId="5272" xr:uid="{00000000-0005-0000-0000-00003A070000}"/>
    <cellStyle name="Calculation 2 2 3 2 2 7" xfId="5273" xr:uid="{00000000-0005-0000-0000-00003B070000}"/>
    <cellStyle name="Calculation 2 2 3 2 2 7 2" xfId="5274" xr:uid="{00000000-0005-0000-0000-00003C070000}"/>
    <cellStyle name="Calculation 2 2 3 2 2 7 3" xfId="5275" xr:uid="{00000000-0005-0000-0000-00003D070000}"/>
    <cellStyle name="Calculation 2 2 3 2 2 8" xfId="5276" xr:uid="{00000000-0005-0000-0000-00003E070000}"/>
    <cellStyle name="Calculation 2 2 3 2 2 8 2" xfId="5277" xr:uid="{00000000-0005-0000-0000-00003F070000}"/>
    <cellStyle name="Calculation 2 2 3 2 2 8 3" xfId="5278" xr:uid="{00000000-0005-0000-0000-000040070000}"/>
    <cellStyle name="Calculation 2 2 3 2 2 9" xfId="5279" xr:uid="{00000000-0005-0000-0000-000041070000}"/>
    <cellStyle name="Calculation 2 2 3 2 3" xfId="5280" xr:uid="{00000000-0005-0000-0000-000042070000}"/>
    <cellStyle name="Calculation 2 2 3 2 3 10" xfId="5281" xr:uid="{00000000-0005-0000-0000-000043070000}"/>
    <cellStyle name="Calculation 2 2 3 2 3 2" xfId="5282" xr:uid="{00000000-0005-0000-0000-000044070000}"/>
    <cellStyle name="Calculation 2 2 3 2 3 2 2" xfId="5283" xr:uid="{00000000-0005-0000-0000-000045070000}"/>
    <cellStyle name="Calculation 2 2 3 2 3 2 2 2" xfId="5284" xr:uid="{00000000-0005-0000-0000-000046070000}"/>
    <cellStyle name="Calculation 2 2 3 2 3 2 2 3" xfId="5285" xr:uid="{00000000-0005-0000-0000-000047070000}"/>
    <cellStyle name="Calculation 2 2 3 2 3 2 3" xfId="5286" xr:uid="{00000000-0005-0000-0000-000048070000}"/>
    <cellStyle name="Calculation 2 2 3 2 3 2 3 2" xfId="5287" xr:uid="{00000000-0005-0000-0000-000049070000}"/>
    <cellStyle name="Calculation 2 2 3 2 3 2 3 3" xfId="5288" xr:uid="{00000000-0005-0000-0000-00004A070000}"/>
    <cellStyle name="Calculation 2 2 3 2 3 2 4" xfId="5289" xr:uid="{00000000-0005-0000-0000-00004B070000}"/>
    <cellStyle name="Calculation 2 2 3 2 3 2 4 2" xfId="5290" xr:uid="{00000000-0005-0000-0000-00004C070000}"/>
    <cellStyle name="Calculation 2 2 3 2 3 2 4 3" xfId="5291" xr:uid="{00000000-0005-0000-0000-00004D070000}"/>
    <cellStyle name="Calculation 2 2 3 2 3 2 5" xfId="5292" xr:uid="{00000000-0005-0000-0000-00004E070000}"/>
    <cellStyle name="Calculation 2 2 3 2 3 2 5 2" xfId="5293" xr:uid="{00000000-0005-0000-0000-00004F070000}"/>
    <cellStyle name="Calculation 2 2 3 2 3 2 5 3" xfId="5294" xr:uid="{00000000-0005-0000-0000-000050070000}"/>
    <cellStyle name="Calculation 2 2 3 2 3 2 6" xfId="5295" xr:uid="{00000000-0005-0000-0000-000051070000}"/>
    <cellStyle name="Calculation 2 2 3 2 3 2 6 2" xfId="5296" xr:uid="{00000000-0005-0000-0000-000052070000}"/>
    <cellStyle name="Calculation 2 2 3 2 3 2 6 3" xfId="5297" xr:uid="{00000000-0005-0000-0000-000053070000}"/>
    <cellStyle name="Calculation 2 2 3 2 3 2 7" xfId="5298" xr:uid="{00000000-0005-0000-0000-000054070000}"/>
    <cellStyle name="Calculation 2 2 3 2 3 2 7 2" xfId="5299" xr:uid="{00000000-0005-0000-0000-000055070000}"/>
    <cellStyle name="Calculation 2 2 3 2 3 2 7 3" xfId="5300" xr:uid="{00000000-0005-0000-0000-000056070000}"/>
    <cellStyle name="Calculation 2 2 3 2 3 2 8" xfId="5301" xr:uid="{00000000-0005-0000-0000-000057070000}"/>
    <cellStyle name="Calculation 2 2 3 2 3 2 9" xfId="5302" xr:uid="{00000000-0005-0000-0000-000058070000}"/>
    <cellStyle name="Calculation 2 2 3 2 3 3" xfId="5303" xr:uid="{00000000-0005-0000-0000-000059070000}"/>
    <cellStyle name="Calculation 2 2 3 2 3 3 2" xfId="5304" xr:uid="{00000000-0005-0000-0000-00005A070000}"/>
    <cellStyle name="Calculation 2 2 3 2 3 3 3" xfId="5305" xr:uid="{00000000-0005-0000-0000-00005B070000}"/>
    <cellStyle name="Calculation 2 2 3 2 3 4" xfId="5306" xr:uid="{00000000-0005-0000-0000-00005C070000}"/>
    <cellStyle name="Calculation 2 2 3 2 3 4 2" xfId="5307" xr:uid="{00000000-0005-0000-0000-00005D070000}"/>
    <cellStyle name="Calculation 2 2 3 2 3 4 3" xfId="5308" xr:uid="{00000000-0005-0000-0000-00005E070000}"/>
    <cellStyle name="Calculation 2 2 3 2 3 5" xfId="5309" xr:uid="{00000000-0005-0000-0000-00005F070000}"/>
    <cellStyle name="Calculation 2 2 3 2 3 5 2" xfId="5310" xr:uid="{00000000-0005-0000-0000-000060070000}"/>
    <cellStyle name="Calculation 2 2 3 2 3 5 3" xfId="5311" xr:uid="{00000000-0005-0000-0000-000061070000}"/>
    <cellStyle name="Calculation 2 2 3 2 3 6" xfId="5312" xr:uid="{00000000-0005-0000-0000-000062070000}"/>
    <cellStyle name="Calculation 2 2 3 2 3 6 2" xfId="5313" xr:uid="{00000000-0005-0000-0000-000063070000}"/>
    <cellStyle name="Calculation 2 2 3 2 3 6 3" xfId="5314" xr:uid="{00000000-0005-0000-0000-000064070000}"/>
    <cellStyle name="Calculation 2 2 3 2 3 7" xfId="5315" xr:uid="{00000000-0005-0000-0000-000065070000}"/>
    <cellStyle name="Calculation 2 2 3 2 3 7 2" xfId="5316" xr:uid="{00000000-0005-0000-0000-000066070000}"/>
    <cellStyle name="Calculation 2 2 3 2 3 7 3" xfId="5317" xr:uid="{00000000-0005-0000-0000-000067070000}"/>
    <cellStyle name="Calculation 2 2 3 2 3 8" xfId="5318" xr:uid="{00000000-0005-0000-0000-000068070000}"/>
    <cellStyle name="Calculation 2 2 3 2 3 8 2" xfId="5319" xr:uid="{00000000-0005-0000-0000-000069070000}"/>
    <cellStyle name="Calculation 2 2 3 2 3 8 3" xfId="5320" xr:uid="{00000000-0005-0000-0000-00006A070000}"/>
    <cellStyle name="Calculation 2 2 3 2 3 9" xfId="5321" xr:uid="{00000000-0005-0000-0000-00006B070000}"/>
    <cellStyle name="Calculation 2 2 3 2 4" xfId="5322" xr:uid="{00000000-0005-0000-0000-00006C070000}"/>
    <cellStyle name="Calculation 2 2 3 2 4 10" xfId="5323" xr:uid="{00000000-0005-0000-0000-00006D070000}"/>
    <cellStyle name="Calculation 2 2 3 2 4 2" xfId="5324" xr:uid="{00000000-0005-0000-0000-00006E070000}"/>
    <cellStyle name="Calculation 2 2 3 2 4 2 2" xfId="5325" xr:uid="{00000000-0005-0000-0000-00006F070000}"/>
    <cellStyle name="Calculation 2 2 3 2 4 2 2 2" xfId="5326" xr:uid="{00000000-0005-0000-0000-000070070000}"/>
    <cellStyle name="Calculation 2 2 3 2 4 2 2 3" xfId="5327" xr:uid="{00000000-0005-0000-0000-000071070000}"/>
    <cellStyle name="Calculation 2 2 3 2 4 2 3" xfId="5328" xr:uid="{00000000-0005-0000-0000-000072070000}"/>
    <cellStyle name="Calculation 2 2 3 2 4 2 3 2" xfId="5329" xr:uid="{00000000-0005-0000-0000-000073070000}"/>
    <cellStyle name="Calculation 2 2 3 2 4 2 3 3" xfId="5330" xr:uid="{00000000-0005-0000-0000-000074070000}"/>
    <cellStyle name="Calculation 2 2 3 2 4 2 4" xfId="5331" xr:uid="{00000000-0005-0000-0000-000075070000}"/>
    <cellStyle name="Calculation 2 2 3 2 4 2 4 2" xfId="5332" xr:uid="{00000000-0005-0000-0000-000076070000}"/>
    <cellStyle name="Calculation 2 2 3 2 4 2 4 3" xfId="5333" xr:uid="{00000000-0005-0000-0000-000077070000}"/>
    <cellStyle name="Calculation 2 2 3 2 4 2 5" xfId="5334" xr:uid="{00000000-0005-0000-0000-000078070000}"/>
    <cellStyle name="Calculation 2 2 3 2 4 2 5 2" xfId="5335" xr:uid="{00000000-0005-0000-0000-000079070000}"/>
    <cellStyle name="Calculation 2 2 3 2 4 2 5 3" xfId="5336" xr:uid="{00000000-0005-0000-0000-00007A070000}"/>
    <cellStyle name="Calculation 2 2 3 2 4 2 6" xfId="5337" xr:uid="{00000000-0005-0000-0000-00007B070000}"/>
    <cellStyle name="Calculation 2 2 3 2 4 2 6 2" xfId="5338" xr:uid="{00000000-0005-0000-0000-00007C070000}"/>
    <cellStyle name="Calculation 2 2 3 2 4 2 6 3" xfId="5339" xr:uid="{00000000-0005-0000-0000-00007D070000}"/>
    <cellStyle name="Calculation 2 2 3 2 4 2 7" xfId="5340" xr:uid="{00000000-0005-0000-0000-00007E070000}"/>
    <cellStyle name="Calculation 2 2 3 2 4 2 7 2" xfId="5341" xr:uid="{00000000-0005-0000-0000-00007F070000}"/>
    <cellStyle name="Calculation 2 2 3 2 4 2 7 3" xfId="5342" xr:uid="{00000000-0005-0000-0000-000080070000}"/>
    <cellStyle name="Calculation 2 2 3 2 4 2 8" xfId="5343" xr:uid="{00000000-0005-0000-0000-000081070000}"/>
    <cellStyle name="Calculation 2 2 3 2 4 2 9" xfId="5344" xr:uid="{00000000-0005-0000-0000-000082070000}"/>
    <cellStyle name="Calculation 2 2 3 2 4 3" xfId="5345" xr:uid="{00000000-0005-0000-0000-000083070000}"/>
    <cellStyle name="Calculation 2 2 3 2 4 3 2" xfId="5346" xr:uid="{00000000-0005-0000-0000-000084070000}"/>
    <cellStyle name="Calculation 2 2 3 2 4 3 3" xfId="5347" xr:uid="{00000000-0005-0000-0000-000085070000}"/>
    <cellStyle name="Calculation 2 2 3 2 4 4" xfId="5348" xr:uid="{00000000-0005-0000-0000-000086070000}"/>
    <cellStyle name="Calculation 2 2 3 2 4 4 2" xfId="5349" xr:uid="{00000000-0005-0000-0000-000087070000}"/>
    <cellStyle name="Calculation 2 2 3 2 4 4 3" xfId="5350" xr:uid="{00000000-0005-0000-0000-000088070000}"/>
    <cellStyle name="Calculation 2 2 3 2 4 5" xfId="5351" xr:uid="{00000000-0005-0000-0000-000089070000}"/>
    <cellStyle name="Calculation 2 2 3 2 4 5 2" xfId="5352" xr:uid="{00000000-0005-0000-0000-00008A070000}"/>
    <cellStyle name="Calculation 2 2 3 2 4 5 3" xfId="5353" xr:uid="{00000000-0005-0000-0000-00008B070000}"/>
    <cellStyle name="Calculation 2 2 3 2 4 6" xfId="5354" xr:uid="{00000000-0005-0000-0000-00008C070000}"/>
    <cellStyle name="Calculation 2 2 3 2 4 6 2" xfId="5355" xr:uid="{00000000-0005-0000-0000-00008D070000}"/>
    <cellStyle name="Calculation 2 2 3 2 4 6 3" xfId="5356" xr:uid="{00000000-0005-0000-0000-00008E070000}"/>
    <cellStyle name="Calculation 2 2 3 2 4 7" xfId="5357" xr:uid="{00000000-0005-0000-0000-00008F070000}"/>
    <cellStyle name="Calculation 2 2 3 2 4 7 2" xfId="5358" xr:uid="{00000000-0005-0000-0000-000090070000}"/>
    <cellStyle name="Calculation 2 2 3 2 4 7 3" xfId="5359" xr:uid="{00000000-0005-0000-0000-000091070000}"/>
    <cellStyle name="Calculation 2 2 3 2 4 8" xfId="5360" xr:uid="{00000000-0005-0000-0000-000092070000}"/>
    <cellStyle name="Calculation 2 2 3 2 4 8 2" xfId="5361" xr:uid="{00000000-0005-0000-0000-000093070000}"/>
    <cellStyle name="Calculation 2 2 3 2 4 8 3" xfId="5362" xr:uid="{00000000-0005-0000-0000-000094070000}"/>
    <cellStyle name="Calculation 2 2 3 2 4 9" xfId="5363" xr:uid="{00000000-0005-0000-0000-000095070000}"/>
    <cellStyle name="Calculation 2 2 3 2 5" xfId="5364" xr:uid="{00000000-0005-0000-0000-000096070000}"/>
    <cellStyle name="Calculation 2 2 3 2 5 2" xfId="5365" xr:uid="{00000000-0005-0000-0000-000097070000}"/>
    <cellStyle name="Calculation 2 2 3 2 5 2 2" xfId="5366" xr:uid="{00000000-0005-0000-0000-000098070000}"/>
    <cellStyle name="Calculation 2 2 3 2 5 2 3" xfId="5367" xr:uid="{00000000-0005-0000-0000-000099070000}"/>
    <cellStyle name="Calculation 2 2 3 2 5 3" xfId="5368" xr:uid="{00000000-0005-0000-0000-00009A070000}"/>
    <cellStyle name="Calculation 2 2 3 2 5 3 2" xfId="5369" xr:uid="{00000000-0005-0000-0000-00009B070000}"/>
    <cellStyle name="Calculation 2 2 3 2 5 3 3" xfId="5370" xr:uid="{00000000-0005-0000-0000-00009C070000}"/>
    <cellStyle name="Calculation 2 2 3 2 5 4" xfId="5371" xr:uid="{00000000-0005-0000-0000-00009D070000}"/>
    <cellStyle name="Calculation 2 2 3 2 5 4 2" xfId="5372" xr:uid="{00000000-0005-0000-0000-00009E070000}"/>
    <cellStyle name="Calculation 2 2 3 2 5 4 3" xfId="5373" xr:uid="{00000000-0005-0000-0000-00009F070000}"/>
    <cellStyle name="Calculation 2 2 3 2 5 5" xfId="5374" xr:uid="{00000000-0005-0000-0000-0000A0070000}"/>
    <cellStyle name="Calculation 2 2 3 2 5 5 2" xfId="5375" xr:uid="{00000000-0005-0000-0000-0000A1070000}"/>
    <cellStyle name="Calculation 2 2 3 2 5 5 3" xfId="5376" xr:uid="{00000000-0005-0000-0000-0000A2070000}"/>
    <cellStyle name="Calculation 2 2 3 2 5 6" xfId="5377" xr:uid="{00000000-0005-0000-0000-0000A3070000}"/>
    <cellStyle name="Calculation 2 2 3 2 5 6 2" xfId="5378" xr:uid="{00000000-0005-0000-0000-0000A4070000}"/>
    <cellStyle name="Calculation 2 2 3 2 5 6 3" xfId="5379" xr:uid="{00000000-0005-0000-0000-0000A5070000}"/>
    <cellStyle name="Calculation 2 2 3 2 5 7" xfId="5380" xr:uid="{00000000-0005-0000-0000-0000A6070000}"/>
    <cellStyle name="Calculation 2 2 3 2 5 7 2" xfId="5381" xr:uid="{00000000-0005-0000-0000-0000A7070000}"/>
    <cellStyle name="Calculation 2 2 3 2 5 7 3" xfId="5382" xr:uid="{00000000-0005-0000-0000-0000A8070000}"/>
    <cellStyle name="Calculation 2 2 3 2 5 8" xfId="5383" xr:uid="{00000000-0005-0000-0000-0000A9070000}"/>
    <cellStyle name="Calculation 2 2 3 2 5 9" xfId="5384" xr:uid="{00000000-0005-0000-0000-0000AA070000}"/>
    <cellStyle name="Calculation 2 2 3 2 6" xfId="5385" xr:uid="{00000000-0005-0000-0000-0000AB070000}"/>
    <cellStyle name="Calculation 2 2 3 2 6 2" xfId="5386" xr:uid="{00000000-0005-0000-0000-0000AC070000}"/>
    <cellStyle name="Calculation 2 2 3 2 6 3" xfId="5387" xr:uid="{00000000-0005-0000-0000-0000AD070000}"/>
    <cellStyle name="Calculation 2 2 3 2 7" xfId="5388" xr:uid="{00000000-0005-0000-0000-0000AE070000}"/>
    <cellStyle name="Calculation 2 2 3 2 7 2" xfId="5389" xr:uid="{00000000-0005-0000-0000-0000AF070000}"/>
    <cellStyle name="Calculation 2 2 3 2 7 3" xfId="5390" xr:uid="{00000000-0005-0000-0000-0000B0070000}"/>
    <cellStyle name="Calculation 2 2 3 2 8" xfId="5391" xr:uid="{00000000-0005-0000-0000-0000B1070000}"/>
    <cellStyle name="Calculation 2 2 3 2 8 2" xfId="5392" xr:uid="{00000000-0005-0000-0000-0000B2070000}"/>
    <cellStyle name="Calculation 2 2 3 2 8 3" xfId="5393" xr:uid="{00000000-0005-0000-0000-0000B3070000}"/>
    <cellStyle name="Calculation 2 2 3 2 9" xfId="5394" xr:uid="{00000000-0005-0000-0000-0000B4070000}"/>
    <cellStyle name="Calculation 2 2 3 2 9 2" xfId="5395" xr:uid="{00000000-0005-0000-0000-0000B5070000}"/>
    <cellStyle name="Calculation 2 2 3 2 9 3" xfId="5396" xr:uid="{00000000-0005-0000-0000-0000B6070000}"/>
    <cellStyle name="Calculation 2 2 3 3" xfId="5397" xr:uid="{00000000-0005-0000-0000-0000B7070000}"/>
    <cellStyle name="Calculation 2 2 3 3 10" xfId="43974" xr:uid="{00000000-0005-0000-0000-0000B8070000}"/>
    <cellStyle name="Calculation 2 2 3 3 2" xfId="5398" xr:uid="{00000000-0005-0000-0000-0000B9070000}"/>
    <cellStyle name="Calculation 2 2 3 3 2 10" xfId="5399" xr:uid="{00000000-0005-0000-0000-0000BA070000}"/>
    <cellStyle name="Calculation 2 2 3 3 2 2" xfId="5400" xr:uid="{00000000-0005-0000-0000-0000BB070000}"/>
    <cellStyle name="Calculation 2 2 3 3 2 2 2" xfId="5401" xr:uid="{00000000-0005-0000-0000-0000BC070000}"/>
    <cellStyle name="Calculation 2 2 3 3 2 2 2 2" xfId="5402" xr:uid="{00000000-0005-0000-0000-0000BD070000}"/>
    <cellStyle name="Calculation 2 2 3 3 2 2 2 3" xfId="5403" xr:uid="{00000000-0005-0000-0000-0000BE070000}"/>
    <cellStyle name="Calculation 2 2 3 3 2 2 3" xfId="5404" xr:uid="{00000000-0005-0000-0000-0000BF070000}"/>
    <cellStyle name="Calculation 2 2 3 3 2 2 3 2" xfId="5405" xr:uid="{00000000-0005-0000-0000-0000C0070000}"/>
    <cellStyle name="Calculation 2 2 3 3 2 2 3 3" xfId="5406" xr:uid="{00000000-0005-0000-0000-0000C1070000}"/>
    <cellStyle name="Calculation 2 2 3 3 2 2 4" xfId="5407" xr:uid="{00000000-0005-0000-0000-0000C2070000}"/>
    <cellStyle name="Calculation 2 2 3 3 2 2 4 2" xfId="5408" xr:uid="{00000000-0005-0000-0000-0000C3070000}"/>
    <cellStyle name="Calculation 2 2 3 3 2 2 4 3" xfId="5409" xr:uid="{00000000-0005-0000-0000-0000C4070000}"/>
    <cellStyle name="Calculation 2 2 3 3 2 2 5" xfId="5410" xr:uid="{00000000-0005-0000-0000-0000C5070000}"/>
    <cellStyle name="Calculation 2 2 3 3 2 2 5 2" xfId="5411" xr:uid="{00000000-0005-0000-0000-0000C6070000}"/>
    <cellStyle name="Calculation 2 2 3 3 2 2 5 3" xfId="5412" xr:uid="{00000000-0005-0000-0000-0000C7070000}"/>
    <cellStyle name="Calculation 2 2 3 3 2 2 6" xfId="5413" xr:uid="{00000000-0005-0000-0000-0000C8070000}"/>
    <cellStyle name="Calculation 2 2 3 3 2 2 6 2" xfId="5414" xr:uid="{00000000-0005-0000-0000-0000C9070000}"/>
    <cellStyle name="Calculation 2 2 3 3 2 2 6 3" xfId="5415" xr:uid="{00000000-0005-0000-0000-0000CA070000}"/>
    <cellStyle name="Calculation 2 2 3 3 2 2 7" xfId="5416" xr:uid="{00000000-0005-0000-0000-0000CB070000}"/>
    <cellStyle name="Calculation 2 2 3 3 2 2 7 2" xfId="5417" xr:uid="{00000000-0005-0000-0000-0000CC070000}"/>
    <cellStyle name="Calculation 2 2 3 3 2 2 7 3" xfId="5418" xr:uid="{00000000-0005-0000-0000-0000CD070000}"/>
    <cellStyle name="Calculation 2 2 3 3 2 2 8" xfId="5419" xr:uid="{00000000-0005-0000-0000-0000CE070000}"/>
    <cellStyle name="Calculation 2 2 3 3 2 2 9" xfId="5420" xr:uid="{00000000-0005-0000-0000-0000CF070000}"/>
    <cellStyle name="Calculation 2 2 3 3 2 3" xfId="5421" xr:uid="{00000000-0005-0000-0000-0000D0070000}"/>
    <cellStyle name="Calculation 2 2 3 3 2 3 2" xfId="5422" xr:uid="{00000000-0005-0000-0000-0000D1070000}"/>
    <cellStyle name="Calculation 2 2 3 3 2 3 3" xfId="5423" xr:uid="{00000000-0005-0000-0000-0000D2070000}"/>
    <cellStyle name="Calculation 2 2 3 3 2 4" xfId="5424" xr:uid="{00000000-0005-0000-0000-0000D3070000}"/>
    <cellStyle name="Calculation 2 2 3 3 2 4 2" xfId="5425" xr:uid="{00000000-0005-0000-0000-0000D4070000}"/>
    <cellStyle name="Calculation 2 2 3 3 2 4 3" xfId="5426" xr:uid="{00000000-0005-0000-0000-0000D5070000}"/>
    <cellStyle name="Calculation 2 2 3 3 2 5" xfId="5427" xr:uid="{00000000-0005-0000-0000-0000D6070000}"/>
    <cellStyle name="Calculation 2 2 3 3 2 5 2" xfId="5428" xr:uid="{00000000-0005-0000-0000-0000D7070000}"/>
    <cellStyle name="Calculation 2 2 3 3 2 5 3" xfId="5429" xr:uid="{00000000-0005-0000-0000-0000D8070000}"/>
    <cellStyle name="Calculation 2 2 3 3 2 6" xfId="5430" xr:uid="{00000000-0005-0000-0000-0000D9070000}"/>
    <cellStyle name="Calculation 2 2 3 3 2 6 2" xfId="5431" xr:uid="{00000000-0005-0000-0000-0000DA070000}"/>
    <cellStyle name="Calculation 2 2 3 3 2 6 3" xfId="5432" xr:uid="{00000000-0005-0000-0000-0000DB070000}"/>
    <cellStyle name="Calculation 2 2 3 3 2 7" xfId="5433" xr:uid="{00000000-0005-0000-0000-0000DC070000}"/>
    <cellStyle name="Calculation 2 2 3 3 2 7 2" xfId="5434" xr:uid="{00000000-0005-0000-0000-0000DD070000}"/>
    <cellStyle name="Calculation 2 2 3 3 2 7 3" xfId="5435" xr:uid="{00000000-0005-0000-0000-0000DE070000}"/>
    <cellStyle name="Calculation 2 2 3 3 2 8" xfId="5436" xr:uid="{00000000-0005-0000-0000-0000DF070000}"/>
    <cellStyle name="Calculation 2 2 3 3 2 8 2" xfId="5437" xr:uid="{00000000-0005-0000-0000-0000E0070000}"/>
    <cellStyle name="Calculation 2 2 3 3 2 8 3" xfId="5438" xr:uid="{00000000-0005-0000-0000-0000E1070000}"/>
    <cellStyle name="Calculation 2 2 3 3 2 9" xfId="5439" xr:uid="{00000000-0005-0000-0000-0000E2070000}"/>
    <cellStyle name="Calculation 2 2 3 3 3" xfId="5440" xr:uid="{00000000-0005-0000-0000-0000E3070000}"/>
    <cellStyle name="Calculation 2 2 3 3 3 10" xfId="5441" xr:uid="{00000000-0005-0000-0000-0000E4070000}"/>
    <cellStyle name="Calculation 2 2 3 3 3 2" xfId="5442" xr:uid="{00000000-0005-0000-0000-0000E5070000}"/>
    <cellStyle name="Calculation 2 2 3 3 3 2 2" xfId="5443" xr:uid="{00000000-0005-0000-0000-0000E6070000}"/>
    <cellStyle name="Calculation 2 2 3 3 3 2 2 2" xfId="5444" xr:uid="{00000000-0005-0000-0000-0000E7070000}"/>
    <cellStyle name="Calculation 2 2 3 3 3 2 2 3" xfId="5445" xr:uid="{00000000-0005-0000-0000-0000E8070000}"/>
    <cellStyle name="Calculation 2 2 3 3 3 2 3" xfId="5446" xr:uid="{00000000-0005-0000-0000-0000E9070000}"/>
    <cellStyle name="Calculation 2 2 3 3 3 2 3 2" xfId="5447" xr:uid="{00000000-0005-0000-0000-0000EA070000}"/>
    <cellStyle name="Calculation 2 2 3 3 3 2 3 3" xfId="5448" xr:uid="{00000000-0005-0000-0000-0000EB070000}"/>
    <cellStyle name="Calculation 2 2 3 3 3 2 4" xfId="5449" xr:uid="{00000000-0005-0000-0000-0000EC070000}"/>
    <cellStyle name="Calculation 2 2 3 3 3 2 4 2" xfId="5450" xr:uid="{00000000-0005-0000-0000-0000ED070000}"/>
    <cellStyle name="Calculation 2 2 3 3 3 2 4 3" xfId="5451" xr:uid="{00000000-0005-0000-0000-0000EE070000}"/>
    <cellStyle name="Calculation 2 2 3 3 3 2 5" xfId="5452" xr:uid="{00000000-0005-0000-0000-0000EF070000}"/>
    <cellStyle name="Calculation 2 2 3 3 3 2 5 2" xfId="5453" xr:uid="{00000000-0005-0000-0000-0000F0070000}"/>
    <cellStyle name="Calculation 2 2 3 3 3 2 5 3" xfId="5454" xr:uid="{00000000-0005-0000-0000-0000F1070000}"/>
    <cellStyle name="Calculation 2 2 3 3 3 2 6" xfId="5455" xr:uid="{00000000-0005-0000-0000-0000F2070000}"/>
    <cellStyle name="Calculation 2 2 3 3 3 2 6 2" xfId="5456" xr:uid="{00000000-0005-0000-0000-0000F3070000}"/>
    <cellStyle name="Calculation 2 2 3 3 3 2 6 3" xfId="5457" xr:uid="{00000000-0005-0000-0000-0000F4070000}"/>
    <cellStyle name="Calculation 2 2 3 3 3 2 7" xfId="5458" xr:uid="{00000000-0005-0000-0000-0000F5070000}"/>
    <cellStyle name="Calculation 2 2 3 3 3 2 7 2" xfId="5459" xr:uid="{00000000-0005-0000-0000-0000F6070000}"/>
    <cellStyle name="Calculation 2 2 3 3 3 2 7 3" xfId="5460" xr:uid="{00000000-0005-0000-0000-0000F7070000}"/>
    <cellStyle name="Calculation 2 2 3 3 3 2 8" xfId="5461" xr:uid="{00000000-0005-0000-0000-0000F8070000}"/>
    <cellStyle name="Calculation 2 2 3 3 3 2 9" xfId="5462" xr:uid="{00000000-0005-0000-0000-0000F9070000}"/>
    <cellStyle name="Calculation 2 2 3 3 3 3" xfId="5463" xr:uid="{00000000-0005-0000-0000-0000FA070000}"/>
    <cellStyle name="Calculation 2 2 3 3 3 3 2" xfId="5464" xr:uid="{00000000-0005-0000-0000-0000FB070000}"/>
    <cellStyle name="Calculation 2 2 3 3 3 3 3" xfId="5465" xr:uid="{00000000-0005-0000-0000-0000FC070000}"/>
    <cellStyle name="Calculation 2 2 3 3 3 4" xfId="5466" xr:uid="{00000000-0005-0000-0000-0000FD070000}"/>
    <cellStyle name="Calculation 2 2 3 3 3 4 2" xfId="5467" xr:uid="{00000000-0005-0000-0000-0000FE070000}"/>
    <cellStyle name="Calculation 2 2 3 3 3 4 3" xfId="5468" xr:uid="{00000000-0005-0000-0000-0000FF070000}"/>
    <cellStyle name="Calculation 2 2 3 3 3 5" xfId="5469" xr:uid="{00000000-0005-0000-0000-000000080000}"/>
    <cellStyle name="Calculation 2 2 3 3 3 5 2" xfId="5470" xr:uid="{00000000-0005-0000-0000-000001080000}"/>
    <cellStyle name="Calculation 2 2 3 3 3 5 3" xfId="5471" xr:uid="{00000000-0005-0000-0000-000002080000}"/>
    <cellStyle name="Calculation 2 2 3 3 3 6" xfId="5472" xr:uid="{00000000-0005-0000-0000-000003080000}"/>
    <cellStyle name="Calculation 2 2 3 3 3 6 2" xfId="5473" xr:uid="{00000000-0005-0000-0000-000004080000}"/>
    <cellStyle name="Calculation 2 2 3 3 3 6 3" xfId="5474" xr:uid="{00000000-0005-0000-0000-000005080000}"/>
    <cellStyle name="Calculation 2 2 3 3 3 7" xfId="5475" xr:uid="{00000000-0005-0000-0000-000006080000}"/>
    <cellStyle name="Calculation 2 2 3 3 3 7 2" xfId="5476" xr:uid="{00000000-0005-0000-0000-000007080000}"/>
    <cellStyle name="Calculation 2 2 3 3 3 7 3" xfId="5477" xr:uid="{00000000-0005-0000-0000-000008080000}"/>
    <cellStyle name="Calculation 2 2 3 3 3 8" xfId="5478" xr:uid="{00000000-0005-0000-0000-000009080000}"/>
    <cellStyle name="Calculation 2 2 3 3 3 8 2" xfId="5479" xr:uid="{00000000-0005-0000-0000-00000A080000}"/>
    <cellStyle name="Calculation 2 2 3 3 3 8 3" xfId="5480" xr:uid="{00000000-0005-0000-0000-00000B080000}"/>
    <cellStyle name="Calculation 2 2 3 3 3 9" xfId="5481" xr:uid="{00000000-0005-0000-0000-00000C080000}"/>
    <cellStyle name="Calculation 2 2 3 3 4" xfId="5482" xr:uid="{00000000-0005-0000-0000-00000D080000}"/>
    <cellStyle name="Calculation 2 2 3 3 4 10" xfId="5483" xr:uid="{00000000-0005-0000-0000-00000E080000}"/>
    <cellStyle name="Calculation 2 2 3 3 4 2" xfId="5484" xr:uid="{00000000-0005-0000-0000-00000F080000}"/>
    <cellStyle name="Calculation 2 2 3 3 4 2 2" xfId="5485" xr:uid="{00000000-0005-0000-0000-000010080000}"/>
    <cellStyle name="Calculation 2 2 3 3 4 2 2 2" xfId="5486" xr:uid="{00000000-0005-0000-0000-000011080000}"/>
    <cellStyle name="Calculation 2 2 3 3 4 2 2 3" xfId="5487" xr:uid="{00000000-0005-0000-0000-000012080000}"/>
    <cellStyle name="Calculation 2 2 3 3 4 2 3" xfId="5488" xr:uid="{00000000-0005-0000-0000-000013080000}"/>
    <cellStyle name="Calculation 2 2 3 3 4 2 3 2" xfId="5489" xr:uid="{00000000-0005-0000-0000-000014080000}"/>
    <cellStyle name="Calculation 2 2 3 3 4 2 3 3" xfId="5490" xr:uid="{00000000-0005-0000-0000-000015080000}"/>
    <cellStyle name="Calculation 2 2 3 3 4 2 4" xfId="5491" xr:uid="{00000000-0005-0000-0000-000016080000}"/>
    <cellStyle name="Calculation 2 2 3 3 4 2 4 2" xfId="5492" xr:uid="{00000000-0005-0000-0000-000017080000}"/>
    <cellStyle name="Calculation 2 2 3 3 4 2 4 3" xfId="5493" xr:uid="{00000000-0005-0000-0000-000018080000}"/>
    <cellStyle name="Calculation 2 2 3 3 4 2 5" xfId="5494" xr:uid="{00000000-0005-0000-0000-000019080000}"/>
    <cellStyle name="Calculation 2 2 3 3 4 2 5 2" xfId="5495" xr:uid="{00000000-0005-0000-0000-00001A080000}"/>
    <cellStyle name="Calculation 2 2 3 3 4 2 5 3" xfId="5496" xr:uid="{00000000-0005-0000-0000-00001B080000}"/>
    <cellStyle name="Calculation 2 2 3 3 4 2 6" xfId="5497" xr:uid="{00000000-0005-0000-0000-00001C080000}"/>
    <cellStyle name="Calculation 2 2 3 3 4 2 6 2" xfId="5498" xr:uid="{00000000-0005-0000-0000-00001D080000}"/>
    <cellStyle name="Calculation 2 2 3 3 4 2 6 3" xfId="5499" xr:uid="{00000000-0005-0000-0000-00001E080000}"/>
    <cellStyle name="Calculation 2 2 3 3 4 2 7" xfId="5500" xr:uid="{00000000-0005-0000-0000-00001F080000}"/>
    <cellStyle name="Calculation 2 2 3 3 4 2 7 2" xfId="5501" xr:uid="{00000000-0005-0000-0000-000020080000}"/>
    <cellStyle name="Calculation 2 2 3 3 4 2 7 3" xfId="5502" xr:uid="{00000000-0005-0000-0000-000021080000}"/>
    <cellStyle name="Calculation 2 2 3 3 4 2 8" xfId="5503" xr:uid="{00000000-0005-0000-0000-000022080000}"/>
    <cellStyle name="Calculation 2 2 3 3 4 2 9" xfId="5504" xr:uid="{00000000-0005-0000-0000-000023080000}"/>
    <cellStyle name="Calculation 2 2 3 3 4 3" xfId="5505" xr:uid="{00000000-0005-0000-0000-000024080000}"/>
    <cellStyle name="Calculation 2 2 3 3 4 3 2" xfId="5506" xr:uid="{00000000-0005-0000-0000-000025080000}"/>
    <cellStyle name="Calculation 2 2 3 3 4 3 3" xfId="5507" xr:uid="{00000000-0005-0000-0000-000026080000}"/>
    <cellStyle name="Calculation 2 2 3 3 4 4" xfId="5508" xr:uid="{00000000-0005-0000-0000-000027080000}"/>
    <cellStyle name="Calculation 2 2 3 3 4 4 2" xfId="5509" xr:uid="{00000000-0005-0000-0000-000028080000}"/>
    <cellStyle name="Calculation 2 2 3 3 4 4 3" xfId="5510" xr:uid="{00000000-0005-0000-0000-000029080000}"/>
    <cellStyle name="Calculation 2 2 3 3 4 5" xfId="5511" xr:uid="{00000000-0005-0000-0000-00002A080000}"/>
    <cellStyle name="Calculation 2 2 3 3 4 5 2" xfId="5512" xr:uid="{00000000-0005-0000-0000-00002B080000}"/>
    <cellStyle name="Calculation 2 2 3 3 4 5 3" xfId="5513" xr:uid="{00000000-0005-0000-0000-00002C080000}"/>
    <cellStyle name="Calculation 2 2 3 3 4 6" xfId="5514" xr:uid="{00000000-0005-0000-0000-00002D080000}"/>
    <cellStyle name="Calculation 2 2 3 3 4 6 2" xfId="5515" xr:uid="{00000000-0005-0000-0000-00002E080000}"/>
    <cellStyle name="Calculation 2 2 3 3 4 6 3" xfId="5516" xr:uid="{00000000-0005-0000-0000-00002F080000}"/>
    <cellStyle name="Calculation 2 2 3 3 4 7" xfId="5517" xr:uid="{00000000-0005-0000-0000-000030080000}"/>
    <cellStyle name="Calculation 2 2 3 3 4 7 2" xfId="5518" xr:uid="{00000000-0005-0000-0000-000031080000}"/>
    <cellStyle name="Calculation 2 2 3 3 4 7 3" xfId="5519" xr:uid="{00000000-0005-0000-0000-000032080000}"/>
    <cellStyle name="Calculation 2 2 3 3 4 8" xfId="5520" xr:uid="{00000000-0005-0000-0000-000033080000}"/>
    <cellStyle name="Calculation 2 2 3 3 4 8 2" xfId="5521" xr:uid="{00000000-0005-0000-0000-000034080000}"/>
    <cellStyle name="Calculation 2 2 3 3 4 8 3" xfId="5522" xr:uid="{00000000-0005-0000-0000-000035080000}"/>
    <cellStyle name="Calculation 2 2 3 3 4 9" xfId="5523" xr:uid="{00000000-0005-0000-0000-000036080000}"/>
    <cellStyle name="Calculation 2 2 3 3 5" xfId="5524" xr:uid="{00000000-0005-0000-0000-000037080000}"/>
    <cellStyle name="Calculation 2 2 3 3 5 2" xfId="5525" xr:uid="{00000000-0005-0000-0000-000038080000}"/>
    <cellStyle name="Calculation 2 2 3 3 5 2 2" xfId="5526" xr:uid="{00000000-0005-0000-0000-000039080000}"/>
    <cellStyle name="Calculation 2 2 3 3 5 2 3" xfId="5527" xr:uid="{00000000-0005-0000-0000-00003A080000}"/>
    <cellStyle name="Calculation 2 2 3 3 5 3" xfId="5528" xr:uid="{00000000-0005-0000-0000-00003B080000}"/>
    <cellStyle name="Calculation 2 2 3 3 5 3 2" xfId="5529" xr:uid="{00000000-0005-0000-0000-00003C080000}"/>
    <cellStyle name="Calculation 2 2 3 3 5 3 3" xfId="5530" xr:uid="{00000000-0005-0000-0000-00003D080000}"/>
    <cellStyle name="Calculation 2 2 3 3 5 4" xfId="5531" xr:uid="{00000000-0005-0000-0000-00003E080000}"/>
    <cellStyle name="Calculation 2 2 3 3 5 4 2" xfId="5532" xr:uid="{00000000-0005-0000-0000-00003F080000}"/>
    <cellStyle name="Calculation 2 2 3 3 5 4 3" xfId="5533" xr:uid="{00000000-0005-0000-0000-000040080000}"/>
    <cellStyle name="Calculation 2 2 3 3 5 5" xfId="5534" xr:uid="{00000000-0005-0000-0000-000041080000}"/>
    <cellStyle name="Calculation 2 2 3 3 5 5 2" xfId="5535" xr:uid="{00000000-0005-0000-0000-000042080000}"/>
    <cellStyle name="Calculation 2 2 3 3 5 5 3" xfId="5536" xr:uid="{00000000-0005-0000-0000-000043080000}"/>
    <cellStyle name="Calculation 2 2 3 3 5 6" xfId="5537" xr:uid="{00000000-0005-0000-0000-000044080000}"/>
    <cellStyle name="Calculation 2 2 3 3 5 6 2" xfId="5538" xr:uid="{00000000-0005-0000-0000-000045080000}"/>
    <cellStyle name="Calculation 2 2 3 3 5 6 3" xfId="5539" xr:uid="{00000000-0005-0000-0000-000046080000}"/>
    <cellStyle name="Calculation 2 2 3 3 5 7" xfId="5540" xr:uid="{00000000-0005-0000-0000-000047080000}"/>
    <cellStyle name="Calculation 2 2 3 3 5 7 2" xfId="5541" xr:uid="{00000000-0005-0000-0000-000048080000}"/>
    <cellStyle name="Calculation 2 2 3 3 5 7 3" xfId="5542" xr:uid="{00000000-0005-0000-0000-000049080000}"/>
    <cellStyle name="Calculation 2 2 3 3 5 8" xfId="5543" xr:uid="{00000000-0005-0000-0000-00004A080000}"/>
    <cellStyle name="Calculation 2 2 3 3 5 9" xfId="5544" xr:uid="{00000000-0005-0000-0000-00004B080000}"/>
    <cellStyle name="Calculation 2 2 3 3 6" xfId="5545" xr:uid="{00000000-0005-0000-0000-00004C080000}"/>
    <cellStyle name="Calculation 2 2 3 3 6 2" xfId="5546" xr:uid="{00000000-0005-0000-0000-00004D080000}"/>
    <cellStyle name="Calculation 2 2 3 3 6 3" xfId="5547" xr:uid="{00000000-0005-0000-0000-00004E080000}"/>
    <cellStyle name="Calculation 2 2 3 3 7" xfId="5548" xr:uid="{00000000-0005-0000-0000-00004F080000}"/>
    <cellStyle name="Calculation 2 2 3 3 7 2" xfId="5549" xr:uid="{00000000-0005-0000-0000-000050080000}"/>
    <cellStyle name="Calculation 2 2 3 3 7 3" xfId="5550" xr:uid="{00000000-0005-0000-0000-000051080000}"/>
    <cellStyle name="Calculation 2 2 3 3 8" xfId="5551" xr:uid="{00000000-0005-0000-0000-000052080000}"/>
    <cellStyle name="Calculation 2 2 3 3 8 2" xfId="5552" xr:uid="{00000000-0005-0000-0000-000053080000}"/>
    <cellStyle name="Calculation 2 2 3 3 8 3" xfId="5553" xr:uid="{00000000-0005-0000-0000-000054080000}"/>
    <cellStyle name="Calculation 2 2 3 3 9" xfId="5554" xr:uid="{00000000-0005-0000-0000-000055080000}"/>
    <cellStyle name="Calculation 2 2 3 3 9 2" xfId="5555" xr:uid="{00000000-0005-0000-0000-000056080000}"/>
    <cellStyle name="Calculation 2 2 3 3 9 3" xfId="5556" xr:uid="{00000000-0005-0000-0000-000057080000}"/>
    <cellStyle name="Calculation 2 2 3 4" xfId="5557" xr:uid="{00000000-0005-0000-0000-000058080000}"/>
    <cellStyle name="Calculation 2 2 3 4 10" xfId="43975" xr:uid="{00000000-0005-0000-0000-000059080000}"/>
    <cellStyle name="Calculation 2 2 3 4 2" xfId="5558" xr:uid="{00000000-0005-0000-0000-00005A080000}"/>
    <cellStyle name="Calculation 2 2 3 4 2 10" xfId="5559" xr:uid="{00000000-0005-0000-0000-00005B080000}"/>
    <cellStyle name="Calculation 2 2 3 4 2 2" xfId="5560" xr:uid="{00000000-0005-0000-0000-00005C080000}"/>
    <cellStyle name="Calculation 2 2 3 4 2 2 2" xfId="5561" xr:uid="{00000000-0005-0000-0000-00005D080000}"/>
    <cellStyle name="Calculation 2 2 3 4 2 2 2 2" xfId="5562" xr:uid="{00000000-0005-0000-0000-00005E080000}"/>
    <cellStyle name="Calculation 2 2 3 4 2 2 2 3" xfId="5563" xr:uid="{00000000-0005-0000-0000-00005F080000}"/>
    <cellStyle name="Calculation 2 2 3 4 2 2 3" xfId="5564" xr:uid="{00000000-0005-0000-0000-000060080000}"/>
    <cellStyle name="Calculation 2 2 3 4 2 2 3 2" xfId="5565" xr:uid="{00000000-0005-0000-0000-000061080000}"/>
    <cellStyle name="Calculation 2 2 3 4 2 2 3 3" xfId="5566" xr:uid="{00000000-0005-0000-0000-000062080000}"/>
    <cellStyle name="Calculation 2 2 3 4 2 2 4" xfId="5567" xr:uid="{00000000-0005-0000-0000-000063080000}"/>
    <cellStyle name="Calculation 2 2 3 4 2 2 4 2" xfId="5568" xr:uid="{00000000-0005-0000-0000-000064080000}"/>
    <cellStyle name="Calculation 2 2 3 4 2 2 4 3" xfId="5569" xr:uid="{00000000-0005-0000-0000-000065080000}"/>
    <cellStyle name="Calculation 2 2 3 4 2 2 5" xfId="5570" xr:uid="{00000000-0005-0000-0000-000066080000}"/>
    <cellStyle name="Calculation 2 2 3 4 2 2 5 2" xfId="5571" xr:uid="{00000000-0005-0000-0000-000067080000}"/>
    <cellStyle name="Calculation 2 2 3 4 2 2 5 3" xfId="5572" xr:uid="{00000000-0005-0000-0000-000068080000}"/>
    <cellStyle name="Calculation 2 2 3 4 2 2 6" xfId="5573" xr:uid="{00000000-0005-0000-0000-000069080000}"/>
    <cellStyle name="Calculation 2 2 3 4 2 2 6 2" xfId="5574" xr:uid="{00000000-0005-0000-0000-00006A080000}"/>
    <cellStyle name="Calculation 2 2 3 4 2 2 6 3" xfId="5575" xr:uid="{00000000-0005-0000-0000-00006B080000}"/>
    <cellStyle name="Calculation 2 2 3 4 2 2 7" xfId="5576" xr:uid="{00000000-0005-0000-0000-00006C080000}"/>
    <cellStyle name="Calculation 2 2 3 4 2 2 7 2" xfId="5577" xr:uid="{00000000-0005-0000-0000-00006D080000}"/>
    <cellStyle name="Calculation 2 2 3 4 2 2 7 3" xfId="5578" xr:uid="{00000000-0005-0000-0000-00006E080000}"/>
    <cellStyle name="Calculation 2 2 3 4 2 2 8" xfId="5579" xr:uid="{00000000-0005-0000-0000-00006F080000}"/>
    <cellStyle name="Calculation 2 2 3 4 2 2 9" xfId="5580" xr:uid="{00000000-0005-0000-0000-000070080000}"/>
    <cellStyle name="Calculation 2 2 3 4 2 3" xfId="5581" xr:uid="{00000000-0005-0000-0000-000071080000}"/>
    <cellStyle name="Calculation 2 2 3 4 2 3 2" xfId="5582" xr:uid="{00000000-0005-0000-0000-000072080000}"/>
    <cellStyle name="Calculation 2 2 3 4 2 3 3" xfId="5583" xr:uid="{00000000-0005-0000-0000-000073080000}"/>
    <cellStyle name="Calculation 2 2 3 4 2 4" xfId="5584" xr:uid="{00000000-0005-0000-0000-000074080000}"/>
    <cellStyle name="Calculation 2 2 3 4 2 4 2" xfId="5585" xr:uid="{00000000-0005-0000-0000-000075080000}"/>
    <cellStyle name="Calculation 2 2 3 4 2 4 3" xfId="5586" xr:uid="{00000000-0005-0000-0000-000076080000}"/>
    <cellStyle name="Calculation 2 2 3 4 2 5" xfId="5587" xr:uid="{00000000-0005-0000-0000-000077080000}"/>
    <cellStyle name="Calculation 2 2 3 4 2 5 2" xfId="5588" xr:uid="{00000000-0005-0000-0000-000078080000}"/>
    <cellStyle name="Calculation 2 2 3 4 2 5 3" xfId="5589" xr:uid="{00000000-0005-0000-0000-000079080000}"/>
    <cellStyle name="Calculation 2 2 3 4 2 6" xfId="5590" xr:uid="{00000000-0005-0000-0000-00007A080000}"/>
    <cellStyle name="Calculation 2 2 3 4 2 6 2" xfId="5591" xr:uid="{00000000-0005-0000-0000-00007B080000}"/>
    <cellStyle name="Calculation 2 2 3 4 2 6 3" xfId="5592" xr:uid="{00000000-0005-0000-0000-00007C080000}"/>
    <cellStyle name="Calculation 2 2 3 4 2 7" xfId="5593" xr:uid="{00000000-0005-0000-0000-00007D080000}"/>
    <cellStyle name="Calculation 2 2 3 4 2 7 2" xfId="5594" xr:uid="{00000000-0005-0000-0000-00007E080000}"/>
    <cellStyle name="Calculation 2 2 3 4 2 7 3" xfId="5595" xr:uid="{00000000-0005-0000-0000-00007F080000}"/>
    <cellStyle name="Calculation 2 2 3 4 2 8" xfId="5596" xr:uid="{00000000-0005-0000-0000-000080080000}"/>
    <cellStyle name="Calculation 2 2 3 4 2 8 2" xfId="5597" xr:uid="{00000000-0005-0000-0000-000081080000}"/>
    <cellStyle name="Calculation 2 2 3 4 2 8 3" xfId="5598" xr:uid="{00000000-0005-0000-0000-000082080000}"/>
    <cellStyle name="Calculation 2 2 3 4 2 9" xfId="5599" xr:uid="{00000000-0005-0000-0000-000083080000}"/>
    <cellStyle name="Calculation 2 2 3 4 3" xfId="5600" xr:uid="{00000000-0005-0000-0000-000084080000}"/>
    <cellStyle name="Calculation 2 2 3 4 3 10" xfId="5601" xr:uid="{00000000-0005-0000-0000-000085080000}"/>
    <cellStyle name="Calculation 2 2 3 4 3 2" xfId="5602" xr:uid="{00000000-0005-0000-0000-000086080000}"/>
    <cellStyle name="Calculation 2 2 3 4 3 2 2" xfId="5603" xr:uid="{00000000-0005-0000-0000-000087080000}"/>
    <cellStyle name="Calculation 2 2 3 4 3 2 2 2" xfId="5604" xr:uid="{00000000-0005-0000-0000-000088080000}"/>
    <cellStyle name="Calculation 2 2 3 4 3 2 2 3" xfId="5605" xr:uid="{00000000-0005-0000-0000-000089080000}"/>
    <cellStyle name="Calculation 2 2 3 4 3 2 3" xfId="5606" xr:uid="{00000000-0005-0000-0000-00008A080000}"/>
    <cellStyle name="Calculation 2 2 3 4 3 2 3 2" xfId="5607" xr:uid="{00000000-0005-0000-0000-00008B080000}"/>
    <cellStyle name="Calculation 2 2 3 4 3 2 3 3" xfId="5608" xr:uid="{00000000-0005-0000-0000-00008C080000}"/>
    <cellStyle name="Calculation 2 2 3 4 3 2 4" xfId="5609" xr:uid="{00000000-0005-0000-0000-00008D080000}"/>
    <cellStyle name="Calculation 2 2 3 4 3 2 4 2" xfId="5610" xr:uid="{00000000-0005-0000-0000-00008E080000}"/>
    <cellStyle name="Calculation 2 2 3 4 3 2 4 3" xfId="5611" xr:uid="{00000000-0005-0000-0000-00008F080000}"/>
    <cellStyle name="Calculation 2 2 3 4 3 2 5" xfId="5612" xr:uid="{00000000-0005-0000-0000-000090080000}"/>
    <cellStyle name="Calculation 2 2 3 4 3 2 5 2" xfId="5613" xr:uid="{00000000-0005-0000-0000-000091080000}"/>
    <cellStyle name="Calculation 2 2 3 4 3 2 5 3" xfId="5614" xr:uid="{00000000-0005-0000-0000-000092080000}"/>
    <cellStyle name="Calculation 2 2 3 4 3 2 6" xfId="5615" xr:uid="{00000000-0005-0000-0000-000093080000}"/>
    <cellStyle name="Calculation 2 2 3 4 3 2 6 2" xfId="5616" xr:uid="{00000000-0005-0000-0000-000094080000}"/>
    <cellStyle name="Calculation 2 2 3 4 3 2 6 3" xfId="5617" xr:uid="{00000000-0005-0000-0000-000095080000}"/>
    <cellStyle name="Calculation 2 2 3 4 3 2 7" xfId="5618" xr:uid="{00000000-0005-0000-0000-000096080000}"/>
    <cellStyle name="Calculation 2 2 3 4 3 2 7 2" xfId="5619" xr:uid="{00000000-0005-0000-0000-000097080000}"/>
    <cellStyle name="Calculation 2 2 3 4 3 2 7 3" xfId="5620" xr:uid="{00000000-0005-0000-0000-000098080000}"/>
    <cellStyle name="Calculation 2 2 3 4 3 2 8" xfId="5621" xr:uid="{00000000-0005-0000-0000-000099080000}"/>
    <cellStyle name="Calculation 2 2 3 4 3 2 9" xfId="5622" xr:uid="{00000000-0005-0000-0000-00009A080000}"/>
    <cellStyle name="Calculation 2 2 3 4 3 3" xfId="5623" xr:uid="{00000000-0005-0000-0000-00009B080000}"/>
    <cellStyle name="Calculation 2 2 3 4 3 3 2" xfId="5624" xr:uid="{00000000-0005-0000-0000-00009C080000}"/>
    <cellStyle name="Calculation 2 2 3 4 3 3 3" xfId="5625" xr:uid="{00000000-0005-0000-0000-00009D080000}"/>
    <cellStyle name="Calculation 2 2 3 4 3 4" xfId="5626" xr:uid="{00000000-0005-0000-0000-00009E080000}"/>
    <cellStyle name="Calculation 2 2 3 4 3 4 2" xfId="5627" xr:uid="{00000000-0005-0000-0000-00009F080000}"/>
    <cellStyle name="Calculation 2 2 3 4 3 4 3" xfId="5628" xr:uid="{00000000-0005-0000-0000-0000A0080000}"/>
    <cellStyle name="Calculation 2 2 3 4 3 5" xfId="5629" xr:uid="{00000000-0005-0000-0000-0000A1080000}"/>
    <cellStyle name="Calculation 2 2 3 4 3 5 2" xfId="5630" xr:uid="{00000000-0005-0000-0000-0000A2080000}"/>
    <cellStyle name="Calculation 2 2 3 4 3 5 3" xfId="5631" xr:uid="{00000000-0005-0000-0000-0000A3080000}"/>
    <cellStyle name="Calculation 2 2 3 4 3 6" xfId="5632" xr:uid="{00000000-0005-0000-0000-0000A4080000}"/>
    <cellStyle name="Calculation 2 2 3 4 3 6 2" xfId="5633" xr:uid="{00000000-0005-0000-0000-0000A5080000}"/>
    <cellStyle name="Calculation 2 2 3 4 3 6 3" xfId="5634" xr:uid="{00000000-0005-0000-0000-0000A6080000}"/>
    <cellStyle name="Calculation 2 2 3 4 3 7" xfId="5635" xr:uid="{00000000-0005-0000-0000-0000A7080000}"/>
    <cellStyle name="Calculation 2 2 3 4 3 7 2" xfId="5636" xr:uid="{00000000-0005-0000-0000-0000A8080000}"/>
    <cellStyle name="Calculation 2 2 3 4 3 7 3" xfId="5637" xr:uid="{00000000-0005-0000-0000-0000A9080000}"/>
    <cellStyle name="Calculation 2 2 3 4 3 8" xfId="5638" xr:uid="{00000000-0005-0000-0000-0000AA080000}"/>
    <cellStyle name="Calculation 2 2 3 4 3 8 2" xfId="5639" xr:uid="{00000000-0005-0000-0000-0000AB080000}"/>
    <cellStyle name="Calculation 2 2 3 4 3 8 3" xfId="5640" xr:uid="{00000000-0005-0000-0000-0000AC080000}"/>
    <cellStyle name="Calculation 2 2 3 4 3 9" xfId="5641" xr:uid="{00000000-0005-0000-0000-0000AD080000}"/>
    <cellStyle name="Calculation 2 2 3 4 4" xfId="5642" xr:uid="{00000000-0005-0000-0000-0000AE080000}"/>
    <cellStyle name="Calculation 2 2 3 4 4 10" xfId="5643" xr:uid="{00000000-0005-0000-0000-0000AF080000}"/>
    <cellStyle name="Calculation 2 2 3 4 4 2" xfId="5644" xr:uid="{00000000-0005-0000-0000-0000B0080000}"/>
    <cellStyle name="Calculation 2 2 3 4 4 2 2" xfId="5645" xr:uid="{00000000-0005-0000-0000-0000B1080000}"/>
    <cellStyle name="Calculation 2 2 3 4 4 2 2 2" xfId="5646" xr:uid="{00000000-0005-0000-0000-0000B2080000}"/>
    <cellStyle name="Calculation 2 2 3 4 4 2 2 3" xfId="5647" xr:uid="{00000000-0005-0000-0000-0000B3080000}"/>
    <cellStyle name="Calculation 2 2 3 4 4 2 3" xfId="5648" xr:uid="{00000000-0005-0000-0000-0000B4080000}"/>
    <cellStyle name="Calculation 2 2 3 4 4 2 3 2" xfId="5649" xr:uid="{00000000-0005-0000-0000-0000B5080000}"/>
    <cellStyle name="Calculation 2 2 3 4 4 2 3 3" xfId="5650" xr:uid="{00000000-0005-0000-0000-0000B6080000}"/>
    <cellStyle name="Calculation 2 2 3 4 4 2 4" xfId="5651" xr:uid="{00000000-0005-0000-0000-0000B7080000}"/>
    <cellStyle name="Calculation 2 2 3 4 4 2 4 2" xfId="5652" xr:uid="{00000000-0005-0000-0000-0000B8080000}"/>
    <cellStyle name="Calculation 2 2 3 4 4 2 4 3" xfId="5653" xr:uid="{00000000-0005-0000-0000-0000B9080000}"/>
    <cellStyle name="Calculation 2 2 3 4 4 2 5" xfId="5654" xr:uid="{00000000-0005-0000-0000-0000BA080000}"/>
    <cellStyle name="Calculation 2 2 3 4 4 2 5 2" xfId="5655" xr:uid="{00000000-0005-0000-0000-0000BB080000}"/>
    <cellStyle name="Calculation 2 2 3 4 4 2 5 3" xfId="5656" xr:uid="{00000000-0005-0000-0000-0000BC080000}"/>
    <cellStyle name="Calculation 2 2 3 4 4 2 6" xfId="5657" xr:uid="{00000000-0005-0000-0000-0000BD080000}"/>
    <cellStyle name="Calculation 2 2 3 4 4 2 6 2" xfId="5658" xr:uid="{00000000-0005-0000-0000-0000BE080000}"/>
    <cellStyle name="Calculation 2 2 3 4 4 2 6 3" xfId="5659" xr:uid="{00000000-0005-0000-0000-0000BF080000}"/>
    <cellStyle name="Calculation 2 2 3 4 4 2 7" xfId="5660" xr:uid="{00000000-0005-0000-0000-0000C0080000}"/>
    <cellStyle name="Calculation 2 2 3 4 4 2 7 2" xfId="5661" xr:uid="{00000000-0005-0000-0000-0000C1080000}"/>
    <cellStyle name="Calculation 2 2 3 4 4 2 7 3" xfId="5662" xr:uid="{00000000-0005-0000-0000-0000C2080000}"/>
    <cellStyle name="Calculation 2 2 3 4 4 2 8" xfId="5663" xr:uid="{00000000-0005-0000-0000-0000C3080000}"/>
    <cellStyle name="Calculation 2 2 3 4 4 2 9" xfId="5664" xr:uid="{00000000-0005-0000-0000-0000C4080000}"/>
    <cellStyle name="Calculation 2 2 3 4 4 3" xfId="5665" xr:uid="{00000000-0005-0000-0000-0000C5080000}"/>
    <cellStyle name="Calculation 2 2 3 4 4 3 2" xfId="5666" xr:uid="{00000000-0005-0000-0000-0000C6080000}"/>
    <cellStyle name="Calculation 2 2 3 4 4 3 3" xfId="5667" xr:uid="{00000000-0005-0000-0000-0000C7080000}"/>
    <cellStyle name="Calculation 2 2 3 4 4 4" xfId="5668" xr:uid="{00000000-0005-0000-0000-0000C8080000}"/>
    <cellStyle name="Calculation 2 2 3 4 4 4 2" xfId="5669" xr:uid="{00000000-0005-0000-0000-0000C9080000}"/>
    <cellStyle name="Calculation 2 2 3 4 4 4 3" xfId="5670" xr:uid="{00000000-0005-0000-0000-0000CA080000}"/>
    <cellStyle name="Calculation 2 2 3 4 4 5" xfId="5671" xr:uid="{00000000-0005-0000-0000-0000CB080000}"/>
    <cellStyle name="Calculation 2 2 3 4 4 5 2" xfId="5672" xr:uid="{00000000-0005-0000-0000-0000CC080000}"/>
    <cellStyle name="Calculation 2 2 3 4 4 5 3" xfId="5673" xr:uid="{00000000-0005-0000-0000-0000CD080000}"/>
    <cellStyle name="Calculation 2 2 3 4 4 6" xfId="5674" xr:uid="{00000000-0005-0000-0000-0000CE080000}"/>
    <cellStyle name="Calculation 2 2 3 4 4 6 2" xfId="5675" xr:uid="{00000000-0005-0000-0000-0000CF080000}"/>
    <cellStyle name="Calculation 2 2 3 4 4 6 3" xfId="5676" xr:uid="{00000000-0005-0000-0000-0000D0080000}"/>
    <cellStyle name="Calculation 2 2 3 4 4 7" xfId="5677" xr:uid="{00000000-0005-0000-0000-0000D1080000}"/>
    <cellStyle name="Calculation 2 2 3 4 4 7 2" xfId="5678" xr:uid="{00000000-0005-0000-0000-0000D2080000}"/>
    <cellStyle name="Calculation 2 2 3 4 4 7 3" xfId="5679" xr:uid="{00000000-0005-0000-0000-0000D3080000}"/>
    <cellStyle name="Calculation 2 2 3 4 4 8" xfId="5680" xr:uid="{00000000-0005-0000-0000-0000D4080000}"/>
    <cellStyle name="Calculation 2 2 3 4 4 8 2" xfId="5681" xr:uid="{00000000-0005-0000-0000-0000D5080000}"/>
    <cellStyle name="Calculation 2 2 3 4 4 8 3" xfId="5682" xr:uid="{00000000-0005-0000-0000-0000D6080000}"/>
    <cellStyle name="Calculation 2 2 3 4 4 9" xfId="5683" xr:uid="{00000000-0005-0000-0000-0000D7080000}"/>
    <cellStyle name="Calculation 2 2 3 4 5" xfId="5684" xr:uid="{00000000-0005-0000-0000-0000D8080000}"/>
    <cellStyle name="Calculation 2 2 3 4 5 2" xfId="5685" xr:uid="{00000000-0005-0000-0000-0000D9080000}"/>
    <cellStyle name="Calculation 2 2 3 4 5 2 2" xfId="5686" xr:uid="{00000000-0005-0000-0000-0000DA080000}"/>
    <cellStyle name="Calculation 2 2 3 4 5 2 3" xfId="5687" xr:uid="{00000000-0005-0000-0000-0000DB080000}"/>
    <cellStyle name="Calculation 2 2 3 4 5 3" xfId="5688" xr:uid="{00000000-0005-0000-0000-0000DC080000}"/>
    <cellStyle name="Calculation 2 2 3 4 5 3 2" xfId="5689" xr:uid="{00000000-0005-0000-0000-0000DD080000}"/>
    <cellStyle name="Calculation 2 2 3 4 5 3 3" xfId="5690" xr:uid="{00000000-0005-0000-0000-0000DE080000}"/>
    <cellStyle name="Calculation 2 2 3 4 5 4" xfId="5691" xr:uid="{00000000-0005-0000-0000-0000DF080000}"/>
    <cellStyle name="Calculation 2 2 3 4 5 4 2" xfId="5692" xr:uid="{00000000-0005-0000-0000-0000E0080000}"/>
    <cellStyle name="Calculation 2 2 3 4 5 4 3" xfId="5693" xr:uid="{00000000-0005-0000-0000-0000E1080000}"/>
    <cellStyle name="Calculation 2 2 3 4 5 5" xfId="5694" xr:uid="{00000000-0005-0000-0000-0000E2080000}"/>
    <cellStyle name="Calculation 2 2 3 4 5 5 2" xfId="5695" xr:uid="{00000000-0005-0000-0000-0000E3080000}"/>
    <cellStyle name="Calculation 2 2 3 4 5 5 3" xfId="5696" xr:uid="{00000000-0005-0000-0000-0000E4080000}"/>
    <cellStyle name="Calculation 2 2 3 4 5 6" xfId="5697" xr:uid="{00000000-0005-0000-0000-0000E5080000}"/>
    <cellStyle name="Calculation 2 2 3 4 5 6 2" xfId="5698" xr:uid="{00000000-0005-0000-0000-0000E6080000}"/>
    <cellStyle name="Calculation 2 2 3 4 5 6 3" xfId="5699" xr:uid="{00000000-0005-0000-0000-0000E7080000}"/>
    <cellStyle name="Calculation 2 2 3 4 5 7" xfId="5700" xr:uid="{00000000-0005-0000-0000-0000E8080000}"/>
    <cellStyle name="Calculation 2 2 3 4 5 7 2" xfId="5701" xr:uid="{00000000-0005-0000-0000-0000E9080000}"/>
    <cellStyle name="Calculation 2 2 3 4 5 7 3" xfId="5702" xr:uid="{00000000-0005-0000-0000-0000EA080000}"/>
    <cellStyle name="Calculation 2 2 3 4 5 8" xfId="5703" xr:uid="{00000000-0005-0000-0000-0000EB080000}"/>
    <cellStyle name="Calculation 2 2 3 4 5 9" xfId="5704" xr:uid="{00000000-0005-0000-0000-0000EC080000}"/>
    <cellStyle name="Calculation 2 2 3 4 6" xfId="5705" xr:uid="{00000000-0005-0000-0000-0000ED080000}"/>
    <cellStyle name="Calculation 2 2 3 4 6 2" xfId="5706" xr:uid="{00000000-0005-0000-0000-0000EE080000}"/>
    <cellStyle name="Calculation 2 2 3 4 6 3" xfId="5707" xr:uid="{00000000-0005-0000-0000-0000EF080000}"/>
    <cellStyle name="Calculation 2 2 3 4 7" xfId="5708" xr:uid="{00000000-0005-0000-0000-0000F0080000}"/>
    <cellStyle name="Calculation 2 2 3 4 7 2" xfId="5709" xr:uid="{00000000-0005-0000-0000-0000F1080000}"/>
    <cellStyle name="Calculation 2 2 3 4 7 3" xfId="5710" xr:uid="{00000000-0005-0000-0000-0000F2080000}"/>
    <cellStyle name="Calculation 2 2 3 4 8" xfId="5711" xr:uid="{00000000-0005-0000-0000-0000F3080000}"/>
    <cellStyle name="Calculation 2 2 3 4 8 2" xfId="5712" xr:uid="{00000000-0005-0000-0000-0000F4080000}"/>
    <cellStyle name="Calculation 2 2 3 4 8 3" xfId="5713" xr:uid="{00000000-0005-0000-0000-0000F5080000}"/>
    <cellStyle name="Calculation 2 2 3 4 9" xfId="5714" xr:uid="{00000000-0005-0000-0000-0000F6080000}"/>
    <cellStyle name="Calculation 2 2 3 4 9 2" xfId="5715" xr:uid="{00000000-0005-0000-0000-0000F7080000}"/>
    <cellStyle name="Calculation 2 2 3 4 9 3" xfId="5716" xr:uid="{00000000-0005-0000-0000-0000F8080000}"/>
    <cellStyle name="Calculation 2 2 3 5" xfId="5717" xr:uid="{00000000-0005-0000-0000-0000F9080000}"/>
    <cellStyle name="Calculation 2 2 3 5 10" xfId="43976" xr:uid="{00000000-0005-0000-0000-0000FA080000}"/>
    <cellStyle name="Calculation 2 2 3 5 2" xfId="5718" xr:uid="{00000000-0005-0000-0000-0000FB080000}"/>
    <cellStyle name="Calculation 2 2 3 5 2 10" xfId="5719" xr:uid="{00000000-0005-0000-0000-0000FC080000}"/>
    <cellStyle name="Calculation 2 2 3 5 2 2" xfId="5720" xr:uid="{00000000-0005-0000-0000-0000FD080000}"/>
    <cellStyle name="Calculation 2 2 3 5 2 2 2" xfId="5721" xr:uid="{00000000-0005-0000-0000-0000FE080000}"/>
    <cellStyle name="Calculation 2 2 3 5 2 2 2 2" xfId="5722" xr:uid="{00000000-0005-0000-0000-0000FF080000}"/>
    <cellStyle name="Calculation 2 2 3 5 2 2 2 3" xfId="5723" xr:uid="{00000000-0005-0000-0000-000000090000}"/>
    <cellStyle name="Calculation 2 2 3 5 2 2 3" xfId="5724" xr:uid="{00000000-0005-0000-0000-000001090000}"/>
    <cellStyle name="Calculation 2 2 3 5 2 2 3 2" xfId="5725" xr:uid="{00000000-0005-0000-0000-000002090000}"/>
    <cellStyle name="Calculation 2 2 3 5 2 2 3 3" xfId="5726" xr:uid="{00000000-0005-0000-0000-000003090000}"/>
    <cellStyle name="Calculation 2 2 3 5 2 2 4" xfId="5727" xr:uid="{00000000-0005-0000-0000-000004090000}"/>
    <cellStyle name="Calculation 2 2 3 5 2 2 4 2" xfId="5728" xr:uid="{00000000-0005-0000-0000-000005090000}"/>
    <cellStyle name="Calculation 2 2 3 5 2 2 4 3" xfId="5729" xr:uid="{00000000-0005-0000-0000-000006090000}"/>
    <cellStyle name="Calculation 2 2 3 5 2 2 5" xfId="5730" xr:uid="{00000000-0005-0000-0000-000007090000}"/>
    <cellStyle name="Calculation 2 2 3 5 2 2 5 2" xfId="5731" xr:uid="{00000000-0005-0000-0000-000008090000}"/>
    <cellStyle name="Calculation 2 2 3 5 2 2 5 3" xfId="5732" xr:uid="{00000000-0005-0000-0000-000009090000}"/>
    <cellStyle name="Calculation 2 2 3 5 2 2 6" xfId="5733" xr:uid="{00000000-0005-0000-0000-00000A090000}"/>
    <cellStyle name="Calculation 2 2 3 5 2 2 6 2" xfId="5734" xr:uid="{00000000-0005-0000-0000-00000B090000}"/>
    <cellStyle name="Calculation 2 2 3 5 2 2 6 3" xfId="5735" xr:uid="{00000000-0005-0000-0000-00000C090000}"/>
    <cellStyle name="Calculation 2 2 3 5 2 2 7" xfId="5736" xr:uid="{00000000-0005-0000-0000-00000D090000}"/>
    <cellStyle name="Calculation 2 2 3 5 2 2 7 2" xfId="5737" xr:uid="{00000000-0005-0000-0000-00000E090000}"/>
    <cellStyle name="Calculation 2 2 3 5 2 2 7 3" xfId="5738" xr:uid="{00000000-0005-0000-0000-00000F090000}"/>
    <cellStyle name="Calculation 2 2 3 5 2 2 8" xfId="5739" xr:uid="{00000000-0005-0000-0000-000010090000}"/>
    <cellStyle name="Calculation 2 2 3 5 2 2 9" xfId="5740" xr:uid="{00000000-0005-0000-0000-000011090000}"/>
    <cellStyle name="Calculation 2 2 3 5 2 3" xfId="5741" xr:uid="{00000000-0005-0000-0000-000012090000}"/>
    <cellStyle name="Calculation 2 2 3 5 2 3 2" xfId="5742" xr:uid="{00000000-0005-0000-0000-000013090000}"/>
    <cellStyle name="Calculation 2 2 3 5 2 3 3" xfId="5743" xr:uid="{00000000-0005-0000-0000-000014090000}"/>
    <cellStyle name="Calculation 2 2 3 5 2 4" xfId="5744" xr:uid="{00000000-0005-0000-0000-000015090000}"/>
    <cellStyle name="Calculation 2 2 3 5 2 4 2" xfId="5745" xr:uid="{00000000-0005-0000-0000-000016090000}"/>
    <cellStyle name="Calculation 2 2 3 5 2 4 3" xfId="5746" xr:uid="{00000000-0005-0000-0000-000017090000}"/>
    <cellStyle name="Calculation 2 2 3 5 2 5" xfId="5747" xr:uid="{00000000-0005-0000-0000-000018090000}"/>
    <cellStyle name="Calculation 2 2 3 5 2 5 2" xfId="5748" xr:uid="{00000000-0005-0000-0000-000019090000}"/>
    <cellStyle name="Calculation 2 2 3 5 2 5 3" xfId="5749" xr:uid="{00000000-0005-0000-0000-00001A090000}"/>
    <cellStyle name="Calculation 2 2 3 5 2 6" xfId="5750" xr:uid="{00000000-0005-0000-0000-00001B090000}"/>
    <cellStyle name="Calculation 2 2 3 5 2 6 2" xfId="5751" xr:uid="{00000000-0005-0000-0000-00001C090000}"/>
    <cellStyle name="Calculation 2 2 3 5 2 6 3" xfId="5752" xr:uid="{00000000-0005-0000-0000-00001D090000}"/>
    <cellStyle name="Calculation 2 2 3 5 2 7" xfId="5753" xr:uid="{00000000-0005-0000-0000-00001E090000}"/>
    <cellStyle name="Calculation 2 2 3 5 2 7 2" xfId="5754" xr:uid="{00000000-0005-0000-0000-00001F090000}"/>
    <cellStyle name="Calculation 2 2 3 5 2 7 3" xfId="5755" xr:uid="{00000000-0005-0000-0000-000020090000}"/>
    <cellStyle name="Calculation 2 2 3 5 2 8" xfId="5756" xr:uid="{00000000-0005-0000-0000-000021090000}"/>
    <cellStyle name="Calculation 2 2 3 5 2 8 2" xfId="5757" xr:uid="{00000000-0005-0000-0000-000022090000}"/>
    <cellStyle name="Calculation 2 2 3 5 2 8 3" xfId="5758" xr:uid="{00000000-0005-0000-0000-000023090000}"/>
    <cellStyle name="Calculation 2 2 3 5 2 9" xfId="5759" xr:uid="{00000000-0005-0000-0000-000024090000}"/>
    <cellStyle name="Calculation 2 2 3 5 3" xfId="5760" xr:uid="{00000000-0005-0000-0000-000025090000}"/>
    <cellStyle name="Calculation 2 2 3 5 3 10" xfId="5761" xr:uid="{00000000-0005-0000-0000-000026090000}"/>
    <cellStyle name="Calculation 2 2 3 5 3 2" xfId="5762" xr:uid="{00000000-0005-0000-0000-000027090000}"/>
    <cellStyle name="Calculation 2 2 3 5 3 2 2" xfId="5763" xr:uid="{00000000-0005-0000-0000-000028090000}"/>
    <cellStyle name="Calculation 2 2 3 5 3 2 2 2" xfId="5764" xr:uid="{00000000-0005-0000-0000-000029090000}"/>
    <cellStyle name="Calculation 2 2 3 5 3 2 2 3" xfId="5765" xr:uid="{00000000-0005-0000-0000-00002A090000}"/>
    <cellStyle name="Calculation 2 2 3 5 3 2 3" xfId="5766" xr:uid="{00000000-0005-0000-0000-00002B090000}"/>
    <cellStyle name="Calculation 2 2 3 5 3 2 3 2" xfId="5767" xr:uid="{00000000-0005-0000-0000-00002C090000}"/>
    <cellStyle name="Calculation 2 2 3 5 3 2 3 3" xfId="5768" xr:uid="{00000000-0005-0000-0000-00002D090000}"/>
    <cellStyle name="Calculation 2 2 3 5 3 2 4" xfId="5769" xr:uid="{00000000-0005-0000-0000-00002E090000}"/>
    <cellStyle name="Calculation 2 2 3 5 3 2 4 2" xfId="5770" xr:uid="{00000000-0005-0000-0000-00002F090000}"/>
    <cellStyle name="Calculation 2 2 3 5 3 2 4 3" xfId="5771" xr:uid="{00000000-0005-0000-0000-000030090000}"/>
    <cellStyle name="Calculation 2 2 3 5 3 2 5" xfId="5772" xr:uid="{00000000-0005-0000-0000-000031090000}"/>
    <cellStyle name="Calculation 2 2 3 5 3 2 5 2" xfId="5773" xr:uid="{00000000-0005-0000-0000-000032090000}"/>
    <cellStyle name="Calculation 2 2 3 5 3 2 5 3" xfId="5774" xr:uid="{00000000-0005-0000-0000-000033090000}"/>
    <cellStyle name="Calculation 2 2 3 5 3 2 6" xfId="5775" xr:uid="{00000000-0005-0000-0000-000034090000}"/>
    <cellStyle name="Calculation 2 2 3 5 3 2 6 2" xfId="5776" xr:uid="{00000000-0005-0000-0000-000035090000}"/>
    <cellStyle name="Calculation 2 2 3 5 3 2 6 3" xfId="5777" xr:uid="{00000000-0005-0000-0000-000036090000}"/>
    <cellStyle name="Calculation 2 2 3 5 3 2 7" xfId="5778" xr:uid="{00000000-0005-0000-0000-000037090000}"/>
    <cellStyle name="Calculation 2 2 3 5 3 2 7 2" xfId="5779" xr:uid="{00000000-0005-0000-0000-000038090000}"/>
    <cellStyle name="Calculation 2 2 3 5 3 2 7 3" xfId="5780" xr:uid="{00000000-0005-0000-0000-000039090000}"/>
    <cellStyle name="Calculation 2 2 3 5 3 2 8" xfId="5781" xr:uid="{00000000-0005-0000-0000-00003A090000}"/>
    <cellStyle name="Calculation 2 2 3 5 3 2 9" xfId="5782" xr:uid="{00000000-0005-0000-0000-00003B090000}"/>
    <cellStyle name="Calculation 2 2 3 5 3 3" xfId="5783" xr:uid="{00000000-0005-0000-0000-00003C090000}"/>
    <cellStyle name="Calculation 2 2 3 5 3 3 2" xfId="5784" xr:uid="{00000000-0005-0000-0000-00003D090000}"/>
    <cellStyle name="Calculation 2 2 3 5 3 3 3" xfId="5785" xr:uid="{00000000-0005-0000-0000-00003E090000}"/>
    <cellStyle name="Calculation 2 2 3 5 3 4" xfId="5786" xr:uid="{00000000-0005-0000-0000-00003F090000}"/>
    <cellStyle name="Calculation 2 2 3 5 3 4 2" xfId="5787" xr:uid="{00000000-0005-0000-0000-000040090000}"/>
    <cellStyle name="Calculation 2 2 3 5 3 4 3" xfId="5788" xr:uid="{00000000-0005-0000-0000-000041090000}"/>
    <cellStyle name="Calculation 2 2 3 5 3 5" xfId="5789" xr:uid="{00000000-0005-0000-0000-000042090000}"/>
    <cellStyle name="Calculation 2 2 3 5 3 5 2" xfId="5790" xr:uid="{00000000-0005-0000-0000-000043090000}"/>
    <cellStyle name="Calculation 2 2 3 5 3 5 3" xfId="5791" xr:uid="{00000000-0005-0000-0000-000044090000}"/>
    <cellStyle name="Calculation 2 2 3 5 3 6" xfId="5792" xr:uid="{00000000-0005-0000-0000-000045090000}"/>
    <cellStyle name="Calculation 2 2 3 5 3 6 2" xfId="5793" xr:uid="{00000000-0005-0000-0000-000046090000}"/>
    <cellStyle name="Calculation 2 2 3 5 3 6 3" xfId="5794" xr:uid="{00000000-0005-0000-0000-000047090000}"/>
    <cellStyle name="Calculation 2 2 3 5 3 7" xfId="5795" xr:uid="{00000000-0005-0000-0000-000048090000}"/>
    <cellStyle name="Calculation 2 2 3 5 3 7 2" xfId="5796" xr:uid="{00000000-0005-0000-0000-000049090000}"/>
    <cellStyle name="Calculation 2 2 3 5 3 7 3" xfId="5797" xr:uid="{00000000-0005-0000-0000-00004A090000}"/>
    <cellStyle name="Calculation 2 2 3 5 3 8" xfId="5798" xr:uid="{00000000-0005-0000-0000-00004B090000}"/>
    <cellStyle name="Calculation 2 2 3 5 3 8 2" xfId="5799" xr:uid="{00000000-0005-0000-0000-00004C090000}"/>
    <cellStyle name="Calculation 2 2 3 5 3 8 3" xfId="5800" xr:uid="{00000000-0005-0000-0000-00004D090000}"/>
    <cellStyle name="Calculation 2 2 3 5 3 9" xfId="5801" xr:uid="{00000000-0005-0000-0000-00004E090000}"/>
    <cellStyle name="Calculation 2 2 3 5 4" xfId="5802" xr:uid="{00000000-0005-0000-0000-00004F090000}"/>
    <cellStyle name="Calculation 2 2 3 5 4 10" xfId="5803" xr:uid="{00000000-0005-0000-0000-000050090000}"/>
    <cellStyle name="Calculation 2 2 3 5 4 2" xfId="5804" xr:uid="{00000000-0005-0000-0000-000051090000}"/>
    <cellStyle name="Calculation 2 2 3 5 4 2 2" xfId="5805" xr:uid="{00000000-0005-0000-0000-000052090000}"/>
    <cellStyle name="Calculation 2 2 3 5 4 2 2 2" xfId="5806" xr:uid="{00000000-0005-0000-0000-000053090000}"/>
    <cellStyle name="Calculation 2 2 3 5 4 2 2 3" xfId="5807" xr:uid="{00000000-0005-0000-0000-000054090000}"/>
    <cellStyle name="Calculation 2 2 3 5 4 2 3" xfId="5808" xr:uid="{00000000-0005-0000-0000-000055090000}"/>
    <cellStyle name="Calculation 2 2 3 5 4 2 3 2" xfId="5809" xr:uid="{00000000-0005-0000-0000-000056090000}"/>
    <cellStyle name="Calculation 2 2 3 5 4 2 3 3" xfId="5810" xr:uid="{00000000-0005-0000-0000-000057090000}"/>
    <cellStyle name="Calculation 2 2 3 5 4 2 4" xfId="5811" xr:uid="{00000000-0005-0000-0000-000058090000}"/>
    <cellStyle name="Calculation 2 2 3 5 4 2 4 2" xfId="5812" xr:uid="{00000000-0005-0000-0000-000059090000}"/>
    <cellStyle name="Calculation 2 2 3 5 4 2 4 3" xfId="5813" xr:uid="{00000000-0005-0000-0000-00005A090000}"/>
    <cellStyle name="Calculation 2 2 3 5 4 2 5" xfId="5814" xr:uid="{00000000-0005-0000-0000-00005B090000}"/>
    <cellStyle name="Calculation 2 2 3 5 4 2 5 2" xfId="5815" xr:uid="{00000000-0005-0000-0000-00005C090000}"/>
    <cellStyle name="Calculation 2 2 3 5 4 2 5 3" xfId="5816" xr:uid="{00000000-0005-0000-0000-00005D090000}"/>
    <cellStyle name="Calculation 2 2 3 5 4 2 6" xfId="5817" xr:uid="{00000000-0005-0000-0000-00005E090000}"/>
    <cellStyle name="Calculation 2 2 3 5 4 2 6 2" xfId="5818" xr:uid="{00000000-0005-0000-0000-00005F090000}"/>
    <cellStyle name="Calculation 2 2 3 5 4 2 6 3" xfId="5819" xr:uid="{00000000-0005-0000-0000-000060090000}"/>
    <cellStyle name="Calculation 2 2 3 5 4 2 7" xfId="5820" xr:uid="{00000000-0005-0000-0000-000061090000}"/>
    <cellStyle name="Calculation 2 2 3 5 4 2 7 2" xfId="5821" xr:uid="{00000000-0005-0000-0000-000062090000}"/>
    <cellStyle name="Calculation 2 2 3 5 4 2 7 3" xfId="5822" xr:uid="{00000000-0005-0000-0000-000063090000}"/>
    <cellStyle name="Calculation 2 2 3 5 4 2 8" xfId="5823" xr:uid="{00000000-0005-0000-0000-000064090000}"/>
    <cellStyle name="Calculation 2 2 3 5 4 2 9" xfId="5824" xr:uid="{00000000-0005-0000-0000-000065090000}"/>
    <cellStyle name="Calculation 2 2 3 5 4 3" xfId="5825" xr:uid="{00000000-0005-0000-0000-000066090000}"/>
    <cellStyle name="Calculation 2 2 3 5 4 3 2" xfId="5826" xr:uid="{00000000-0005-0000-0000-000067090000}"/>
    <cellStyle name="Calculation 2 2 3 5 4 3 3" xfId="5827" xr:uid="{00000000-0005-0000-0000-000068090000}"/>
    <cellStyle name="Calculation 2 2 3 5 4 4" xfId="5828" xr:uid="{00000000-0005-0000-0000-000069090000}"/>
    <cellStyle name="Calculation 2 2 3 5 4 4 2" xfId="5829" xr:uid="{00000000-0005-0000-0000-00006A090000}"/>
    <cellStyle name="Calculation 2 2 3 5 4 4 3" xfId="5830" xr:uid="{00000000-0005-0000-0000-00006B090000}"/>
    <cellStyle name="Calculation 2 2 3 5 4 5" xfId="5831" xr:uid="{00000000-0005-0000-0000-00006C090000}"/>
    <cellStyle name="Calculation 2 2 3 5 4 5 2" xfId="5832" xr:uid="{00000000-0005-0000-0000-00006D090000}"/>
    <cellStyle name="Calculation 2 2 3 5 4 5 3" xfId="5833" xr:uid="{00000000-0005-0000-0000-00006E090000}"/>
    <cellStyle name="Calculation 2 2 3 5 4 6" xfId="5834" xr:uid="{00000000-0005-0000-0000-00006F090000}"/>
    <cellStyle name="Calculation 2 2 3 5 4 6 2" xfId="5835" xr:uid="{00000000-0005-0000-0000-000070090000}"/>
    <cellStyle name="Calculation 2 2 3 5 4 6 3" xfId="5836" xr:uid="{00000000-0005-0000-0000-000071090000}"/>
    <cellStyle name="Calculation 2 2 3 5 4 7" xfId="5837" xr:uid="{00000000-0005-0000-0000-000072090000}"/>
    <cellStyle name="Calculation 2 2 3 5 4 7 2" xfId="5838" xr:uid="{00000000-0005-0000-0000-000073090000}"/>
    <cellStyle name="Calculation 2 2 3 5 4 7 3" xfId="5839" xr:uid="{00000000-0005-0000-0000-000074090000}"/>
    <cellStyle name="Calculation 2 2 3 5 4 8" xfId="5840" xr:uid="{00000000-0005-0000-0000-000075090000}"/>
    <cellStyle name="Calculation 2 2 3 5 4 8 2" xfId="5841" xr:uid="{00000000-0005-0000-0000-000076090000}"/>
    <cellStyle name="Calculation 2 2 3 5 4 8 3" xfId="5842" xr:uid="{00000000-0005-0000-0000-000077090000}"/>
    <cellStyle name="Calculation 2 2 3 5 4 9" xfId="5843" xr:uid="{00000000-0005-0000-0000-000078090000}"/>
    <cellStyle name="Calculation 2 2 3 5 5" xfId="5844" xr:uid="{00000000-0005-0000-0000-000079090000}"/>
    <cellStyle name="Calculation 2 2 3 5 5 2" xfId="5845" xr:uid="{00000000-0005-0000-0000-00007A090000}"/>
    <cellStyle name="Calculation 2 2 3 5 5 2 2" xfId="5846" xr:uid="{00000000-0005-0000-0000-00007B090000}"/>
    <cellStyle name="Calculation 2 2 3 5 5 2 3" xfId="5847" xr:uid="{00000000-0005-0000-0000-00007C090000}"/>
    <cellStyle name="Calculation 2 2 3 5 5 3" xfId="5848" xr:uid="{00000000-0005-0000-0000-00007D090000}"/>
    <cellStyle name="Calculation 2 2 3 5 5 3 2" xfId="5849" xr:uid="{00000000-0005-0000-0000-00007E090000}"/>
    <cellStyle name="Calculation 2 2 3 5 5 3 3" xfId="5850" xr:uid="{00000000-0005-0000-0000-00007F090000}"/>
    <cellStyle name="Calculation 2 2 3 5 5 4" xfId="5851" xr:uid="{00000000-0005-0000-0000-000080090000}"/>
    <cellStyle name="Calculation 2 2 3 5 5 4 2" xfId="5852" xr:uid="{00000000-0005-0000-0000-000081090000}"/>
    <cellStyle name="Calculation 2 2 3 5 5 4 3" xfId="5853" xr:uid="{00000000-0005-0000-0000-000082090000}"/>
    <cellStyle name="Calculation 2 2 3 5 5 5" xfId="5854" xr:uid="{00000000-0005-0000-0000-000083090000}"/>
    <cellStyle name="Calculation 2 2 3 5 5 5 2" xfId="5855" xr:uid="{00000000-0005-0000-0000-000084090000}"/>
    <cellStyle name="Calculation 2 2 3 5 5 5 3" xfId="5856" xr:uid="{00000000-0005-0000-0000-000085090000}"/>
    <cellStyle name="Calculation 2 2 3 5 5 6" xfId="5857" xr:uid="{00000000-0005-0000-0000-000086090000}"/>
    <cellStyle name="Calculation 2 2 3 5 5 6 2" xfId="5858" xr:uid="{00000000-0005-0000-0000-000087090000}"/>
    <cellStyle name="Calculation 2 2 3 5 5 6 3" xfId="5859" xr:uid="{00000000-0005-0000-0000-000088090000}"/>
    <cellStyle name="Calculation 2 2 3 5 5 7" xfId="5860" xr:uid="{00000000-0005-0000-0000-000089090000}"/>
    <cellStyle name="Calculation 2 2 3 5 5 7 2" xfId="5861" xr:uid="{00000000-0005-0000-0000-00008A090000}"/>
    <cellStyle name="Calculation 2 2 3 5 5 7 3" xfId="5862" xr:uid="{00000000-0005-0000-0000-00008B090000}"/>
    <cellStyle name="Calculation 2 2 3 5 5 8" xfId="5863" xr:uid="{00000000-0005-0000-0000-00008C090000}"/>
    <cellStyle name="Calculation 2 2 3 5 5 9" xfId="5864" xr:uid="{00000000-0005-0000-0000-00008D090000}"/>
    <cellStyle name="Calculation 2 2 3 5 6" xfId="5865" xr:uid="{00000000-0005-0000-0000-00008E090000}"/>
    <cellStyle name="Calculation 2 2 3 5 6 2" xfId="5866" xr:uid="{00000000-0005-0000-0000-00008F090000}"/>
    <cellStyle name="Calculation 2 2 3 5 6 3" xfId="5867" xr:uid="{00000000-0005-0000-0000-000090090000}"/>
    <cellStyle name="Calculation 2 2 3 5 7" xfId="5868" xr:uid="{00000000-0005-0000-0000-000091090000}"/>
    <cellStyle name="Calculation 2 2 3 5 7 2" xfId="5869" xr:uid="{00000000-0005-0000-0000-000092090000}"/>
    <cellStyle name="Calculation 2 2 3 5 7 3" xfId="5870" xr:uid="{00000000-0005-0000-0000-000093090000}"/>
    <cellStyle name="Calculation 2 2 3 5 8" xfId="5871" xr:uid="{00000000-0005-0000-0000-000094090000}"/>
    <cellStyle name="Calculation 2 2 3 5 8 2" xfId="5872" xr:uid="{00000000-0005-0000-0000-000095090000}"/>
    <cellStyle name="Calculation 2 2 3 5 8 3" xfId="5873" xr:uid="{00000000-0005-0000-0000-000096090000}"/>
    <cellStyle name="Calculation 2 2 3 5 9" xfId="5874" xr:uid="{00000000-0005-0000-0000-000097090000}"/>
    <cellStyle name="Calculation 2 2 3 5 9 2" xfId="5875" xr:uid="{00000000-0005-0000-0000-000098090000}"/>
    <cellStyle name="Calculation 2 2 3 5 9 3" xfId="5876" xr:uid="{00000000-0005-0000-0000-000099090000}"/>
    <cellStyle name="Calculation 2 2 3 6" xfId="5877" xr:uid="{00000000-0005-0000-0000-00009A090000}"/>
    <cellStyle name="Calculation 2 2 3 6 10" xfId="5878" xr:uid="{00000000-0005-0000-0000-00009B090000}"/>
    <cellStyle name="Calculation 2 2 3 6 2" xfId="5879" xr:uid="{00000000-0005-0000-0000-00009C090000}"/>
    <cellStyle name="Calculation 2 2 3 6 2 2" xfId="5880" xr:uid="{00000000-0005-0000-0000-00009D090000}"/>
    <cellStyle name="Calculation 2 2 3 6 2 2 2" xfId="5881" xr:uid="{00000000-0005-0000-0000-00009E090000}"/>
    <cellStyle name="Calculation 2 2 3 6 2 2 3" xfId="5882" xr:uid="{00000000-0005-0000-0000-00009F090000}"/>
    <cellStyle name="Calculation 2 2 3 6 2 3" xfId="5883" xr:uid="{00000000-0005-0000-0000-0000A0090000}"/>
    <cellStyle name="Calculation 2 2 3 6 2 3 2" xfId="5884" xr:uid="{00000000-0005-0000-0000-0000A1090000}"/>
    <cellStyle name="Calculation 2 2 3 6 2 3 3" xfId="5885" xr:uid="{00000000-0005-0000-0000-0000A2090000}"/>
    <cellStyle name="Calculation 2 2 3 6 2 4" xfId="5886" xr:uid="{00000000-0005-0000-0000-0000A3090000}"/>
    <cellStyle name="Calculation 2 2 3 6 2 4 2" xfId="5887" xr:uid="{00000000-0005-0000-0000-0000A4090000}"/>
    <cellStyle name="Calculation 2 2 3 6 2 4 3" xfId="5888" xr:uid="{00000000-0005-0000-0000-0000A5090000}"/>
    <cellStyle name="Calculation 2 2 3 6 2 5" xfId="5889" xr:uid="{00000000-0005-0000-0000-0000A6090000}"/>
    <cellStyle name="Calculation 2 2 3 6 2 5 2" xfId="5890" xr:uid="{00000000-0005-0000-0000-0000A7090000}"/>
    <cellStyle name="Calculation 2 2 3 6 2 5 3" xfId="5891" xr:uid="{00000000-0005-0000-0000-0000A8090000}"/>
    <cellStyle name="Calculation 2 2 3 6 2 6" xfId="5892" xr:uid="{00000000-0005-0000-0000-0000A9090000}"/>
    <cellStyle name="Calculation 2 2 3 6 2 6 2" xfId="5893" xr:uid="{00000000-0005-0000-0000-0000AA090000}"/>
    <cellStyle name="Calculation 2 2 3 6 2 6 3" xfId="5894" xr:uid="{00000000-0005-0000-0000-0000AB090000}"/>
    <cellStyle name="Calculation 2 2 3 6 2 7" xfId="5895" xr:uid="{00000000-0005-0000-0000-0000AC090000}"/>
    <cellStyle name="Calculation 2 2 3 6 2 7 2" xfId="5896" xr:uid="{00000000-0005-0000-0000-0000AD090000}"/>
    <cellStyle name="Calculation 2 2 3 6 2 7 3" xfId="5897" xr:uid="{00000000-0005-0000-0000-0000AE090000}"/>
    <cellStyle name="Calculation 2 2 3 6 2 8" xfId="5898" xr:uid="{00000000-0005-0000-0000-0000AF090000}"/>
    <cellStyle name="Calculation 2 2 3 6 2 9" xfId="5899" xr:uid="{00000000-0005-0000-0000-0000B0090000}"/>
    <cellStyle name="Calculation 2 2 3 6 3" xfId="5900" xr:uid="{00000000-0005-0000-0000-0000B1090000}"/>
    <cellStyle name="Calculation 2 2 3 6 3 2" xfId="5901" xr:uid="{00000000-0005-0000-0000-0000B2090000}"/>
    <cellStyle name="Calculation 2 2 3 6 3 3" xfId="5902" xr:uid="{00000000-0005-0000-0000-0000B3090000}"/>
    <cellStyle name="Calculation 2 2 3 6 4" xfId="5903" xr:uid="{00000000-0005-0000-0000-0000B4090000}"/>
    <cellStyle name="Calculation 2 2 3 6 4 2" xfId="5904" xr:uid="{00000000-0005-0000-0000-0000B5090000}"/>
    <cellStyle name="Calculation 2 2 3 6 4 3" xfId="5905" xr:uid="{00000000-0005-0000-0000-0000B6090000}"/>
    <cellStyle name="Calculation 2 2 3 6 5" xfId="5906" xr:uid="{00000000-0005-0000-0000-0000B7090000}"/>
    <cellStyle name="Calculation 2 2 3 6 5 2" xfId="5907" xr:uid="{00000000-0005-0000-0000-0000B8090000}"/>
    <cellStyle name="Calculation 2 2 3 6 5 3" xfId="5908" xr:uid="{00000000-0005-0000-0000-0000B9090000}"/>
    <cellStyle name="Calculation 2 2 3 6 6" xfId="5909" xr:uid="{00000000-0005-0000-0000-0000BA090000}"/>
    <cellStyle name="Calculation 2 2 3 6 6 2" xfId="5910" xr:uid="{00000000-0005-0000-0000-0000BB090000}"/>
    <cellStyle name="Calculation 2 2 3 6 6 3" xfId="5911" xr:uid="{00000000-0005-0000-0000-0000BC090000}"/>
    <cellStyle name="Calculation 2 2 3 6 7" xfId="5912" xr:uid="{00000000-0005-0000-0000-0000BD090000}"/>
    <cellStyle name="Calculation 2 2 3 6 7 2" xfId="5913" xr:uid="{00000000-0005-0000-0000-0000BE090000}"/>
    <cellStyle name="Calculation 2 2 3 6 7 3" xfId="5914" xr:uid="{00000000-0005-0000-0000-0000BF090000}"/>
    <cellStyle name="Calculation 2 2 3 6 8" xfId="5915" xr:uid="{00000000-0005-0000-0000-0000C0090000}"/>
    <cellStyle name="Calculation 2 2 3 6 8 2" xfId="5916" xr:uid="{00000000-0005-0000-0000-0000C1090000}"/>
    <cellStyle name="Calculation 2 2 3 6 8 3" xfId="5917" xr:uid="{00000000-0005-0000-0000-0000C2090000}"/>
    <cellStyle name="Calculation 2 2 3 6 9" xfId="5918" xr:uid="{00000000-0005-0000-0000-0000C3090000}"/>
    <cellStyle name="Calculation 2 2 3 7" xfId="5919" xr:uid="{00000000-0005-0000-0000-0000C4090000}"/>
    <cellStyle name="Calculation 2 2 3 7 10" xfId="5920" xr:uid="{00000000-0005-0000-0000-0000C5090000}"/>
    <cellStyle name="Calculation 2 2 3 7 2" xfId="5921" xr:uid="{00000000-0005-0000-0000-0000C6090000}"/>
    <cellStyle name="Calculation 2 2 3 7 2 2" xfId="5922" xr:uid="{00000000-0005-0000-0000-0000C7090000}"/>
    <cellStyle name="Calculation 2 2 3 7 2 2 2" xfId="5923" xr:uid="{00000000-0005-0000-0000-0000C8090000}"/>
    <cellStyle name="Calculation 2 2 3 7 2 2 3" xfId="5924" xr:uid="{00000000-0005-0000-0000-0000C9090000}"/>
    <cellStyle name="Calculation 2 2 3 7 2 3" xfId="5925" xr:uid="{00000000-0005-0000-0000-0000CA090000}"/>
    <cellStyle name="Calculation 2 2 3 7 2 3 2" xfId="5926" xr:uid="{00000000-0005-0000-0000-0000CB090000}"/>
    <cellStyle name="Calculation 2 2 3 7 2 3 3" xfId="5927" xr:uid="{00000000-0005-0000-0000-0000CC090000}"/>
    <cellStyle name="Calculation 2 2 3 7 2 4" xfId="5928" xr:uid="{00000000-0005-0000-0000-0000CD090000}"/>
    <cellStyle name="Calculation 2 2 3 7 2 4 2" xfId="5929" xr:uid="{00000000-0005-0000-0000-0000CE090000}"/>
    <cellStyle name="Calculation 2 2 3 7 2 4 3" xfId="5930" xr:uid="{00000000-0005-0000-0000-0000CF090000}"/>
    <cellStyle name="Calculation 2 2 3 7 2 5" xfId="5931" xr:uid="{00000000-0005-0000-0000-0000D0090000}"/>
    <cellStyle name="Calculation 2 2 3 7 2 5 2" xfId="5932" xr:uid="{00000000-0005-0000-0000-0000D1090000}"/>
    <cellStyle name="Calculation 2 2 3 7 2 5 3" xfId="5933" xr:uid="{00000000-0005-0000-0000-0000D2090000}"/>
    <cellStyle name="Calculation 2 2 3 7 2 6" xfId="5934" xr:uid="{00000000-0005-0000-0000-0000D3090000}"/>
    <cellStyle name="Calculation 2 2 3 7 2 6 2" xfId="5935" xr:uid="{00000000-0005-0000-0000-0000D4090000}"/>
    <cellStyle name="Calculation 2 2 3 7 2 6 3" xfId="5936" xr:uid="{00000000-0005-0000-0000-0000D5090000}"/>
    <cellStyle name="Calculation 2 2 3 7 2 7" xfId="5937" xr:uid="{00000000-0005-0000-0000-0000D6090000}"/>
    <cellStyle name="Calculation 2 2 3 7 2 7 2" xfId="5938" xr:uid="{00000000-0005-0000-0000-0000D7090000}"/>
    <cellStyle name="Calculation 2 2 3 7 2 7 3" xfId="5939" xr:uid="{00000000-0005-0000-0000-0000D8090000}"/>
    <cellStyle name="Calculation 2 2 3 7 2 8" xfId="5940" xr:uid="{00000000-0005-0000-0000-0000D9090000}"/>
    <cellStyle name="Calculation 2 2 3 7 2 9" xfId="5941" xr:uid="{00000000-0005-0000-0000-0000DA090000}"/>
    <cellStyle name="Calculation 2 2 3 7 3" xfId="5942" xr:uid="{00000000-0005-0000-0000-0000DB090000}"/>
    <cellStyle name="Calculation 2 2 3 7 3 2" xfId="5943" xr:uid="{00000000-0005-0000-0000-0000DC090000}"/>
    <cellStyle name="Calculation 2 2 3 7 3 3" xfId="5944" xr:uid="{00000000-0005-0000-0000-0000DD090000}"/>
    <cellStyle name="Calculation 2 2 3 7 4" xfId="5945" xr:uid="{00000000-0005-0000-0000-0000DE090000}"/>
    <cellStyle name="Calculation 2 2 3 7 4 2" xfId="5946" xr:uid="{00000000-0005-0000-0000-0000DF090000}"/>
    <cellStyle name="Calculation 2 2 3 7 4 3" xfId="5947" xr:uid="{00000000-0005-0000-0000-0000E0090000}"/>
    <cellStyle name="Calculation 2 2 3 7 5" xfId="5948" xr:uid="{00000000-0005-0000-0000-0000E1090000}"/>
    <cellStyle name="Calculation 2 2 3 7 5 2" xfId="5949" xr:uid="{00000000-0005-0000-0000-0000E2090000}"/>
    <cellStyle name="Calculation 2 2 3 7 5 3" xfId="5950" xr:uid="{00000000-0005-0000-0000-0000E3090000}"/>
    <cellStyle name="Calculation 2 2 3 7 6" xfId="5951" xr:uid="{00000000-0005-0000-0000-0000E4090000}"/>
    <cellStyle name="Calculation 2 2 3 7 6 2" xfId="5952" xr:uid="{00000000-0005-0000-0000-0000E5090000}"/>
    <cellStyle name="Calculation 2 2 3 7 6 3" xfId="5953" xr:uid="{00000000-0005-0000-0000-0000E6090000}"/>
    <cellStyle name="Calculation 2 2 3 7 7" xfId="5954" xr:uid="{00000000-0005-0000-0000-0000E7090000}"/>
    <cellStyle name="Calculation 2 2 3 7 7 2" xfId="5955" xr:uid="{00000000-0005-0000-0000-0000E8090000}"/>
    <cellStyle name="Calculation 2 2 3 7 7 3" xfId="5956" xr:uid="{00000000-0005-0000-0000-0000E9090000}"/>
    <cellStyle name="Calculation 2 2 3 7 8" xfId="5957" xr:uid="{00000000-0005-0000-0000-0000EA090000}"/>
    <cellStyle name="Calculation 2 2 3 7 8 2" xfId="5958" xr:uid="{00000000-0005-0000-0000-0000EB090000}"/>
    <cellStyle name="Calculation 2 2 3 7 8 3" xfId="5959" xr:uid="{00000000-0005-0000-0000-0000EC090000}"/>
    <cellStyle name="Calculation 2 2 3 7 9" xfId="5960" xr:uid="{00000000-0005-0000-0000-0000ED090000}"/>
    <cellStyle name="Calculation 2 2 3 8" xfId="5961" xr:uid="{00000000-0005-0000-0000-0000EE090000}"/>
    <cellStyle name="Calculation 2 2 3 8 10" xfId="5962" xr:uid="{00000000-0005-0000-0000-0000EF090000}"/>
    <cellStyle name="Calculation 2 2 3 8 2" xfId="5963" xr:uid="{00000000-0005-0000-0000-0000F0090000}"/>
    <cellStyle name="Calculation 2 2 3 8 2 2" xfId="5964" xr:uid="{00000000-0005-0000-0000-0000F1090000}"/>
    <cellStyle name="Calculation 2 2 3 8 2 2 2" xfId="5965" xr:uid="{00000000-0005-0000-0000-0000F2090000}"/>
    <cellStyle name="Calculation 2 2 3 8 2 2 3" xfId="5966" xr:uid="{00000000-0005-0000-0000-0000F3090000}"/>
    <cellStyle name="Calculation 2 2 3 8 2 3" xfId="5967" xr:uid="{00000000-0005-0000-0000-0000F4090000}"/>
    <cellStyle name="Calculation 2 2 3 8 2 3 2" xfId="5968" xr:uid="{00000000-0005-0000-0000-0000F5090000}"/>
    <cellStyle name="Calculation 2 2 3 8 2 3 3" xfId="5969" xr:uid="{00000000-0005-0000-0000-0000F6090000}"/>
    <cellStyle name="Calculation 2 2 3 8 2 4" xfId="5970" xr:uid="{00000000-0005-0000-0000-0000F7090000}"/>
    <cellStyle name="Calculation 2 2 3 8 2 4 2" xfId="5971" xr:uid="{00000000-0005-0000-0000-0000F8090000}"/>
    <cellStyle name="Calculation 2 2 3 8 2 4 3" xfId="5972" xr:uid="{00000000-0005-0000-0000-0000F9090000}"/>
    <cellStyle name="Calculation 2 2 3 8 2 5" xfId="5973" xr:uid="{00000000-0005-0000-0000-0000FA090000}"/>
    <cellStyle name="Calculation 2 2 3 8 2 5 2" xfId="5974" xr:uid="{00000000-0005-0000-0000-0000FB090000}"/>
    <cellStyle name="Calculation 2 2 3 8 2 5 3" xfId="5975" xr:uid="{00000000-0005-0000-0000-0000FC090000}"/>
    <cellStyle name="Calculation 2 2 3 8 2 6" xfId="5976" xr:uid="{00000000-0005-0000-0000-0000FD090000}"/>
    <cellStyle name="Calculation 2 2 3 8 2 6 2" xfId="5977" xr:uid="{00000000-0005-0000-0000-0000FE090000}"/>
    <cellStyle name="Calculation 2 2 3 8 2 6 3" xfId="5978" xr:uid="{00000000-0005-0000-0000-0000FF090000}"/>
    <cellStyle name="Calculation 2 2 3 8 2 7" xfId="5979" xr:uid="{00000000-0005-0000-0000-0000000A0000}"/>
    <cellStyle name="Calculation 2 2 3 8 2 7 2" xfId="5980" xr:uid="{00000000-0005-0000-0000-0000010A0000}"/>
    <cellStyle name="Calculation 2 2 3 8 2 7 3" xfId="5981" xr:uid="{00000000-0005-0000-0000-0000020A0000}"/>
    <cellStyle name="Calculation 2 2 3 8 2 8" xfId="5982" xr:uid="{00000000-0005-0000-0000-0000030A0000}"/>
    <cellStyle name="Calculation 2 2 3 8 2 9" xfId="5983" xr:uid="{00000000-0005-0000-0000-0000040A0000}"/>
    <cellStyle name="Calculation 2 2 3 8 3" xfId="5984" xr:uid="{00000000-0005-0000-0000-0000050A0000}"/>
    <cellStyle name="Calculation 2 2 3 8 3 2" xfId="5985" xr:uid="{00000000-0005-0000-0000-0000060A0000}"/>
    <cellStyle name="Calculation 2 2 3 8 3 3" xfId="5986" xr:uid="{00000000-0005-0000-0000-0000070A0000}"/>
    <cellStyle name="Calculation 2 2 3 8 4" xfId="5987" xr:uid="{00000000-0005-0000-0000-0000080A0000}"/>
    <cellStyle name="Calculation 2 2 3 8 4 2" xfId="5988" xr:uid="{00000000-0005-0000-0000-0000090A0000}"/>
    <cellStyle name="Calculation 2 2 3 8 4 3" xfId="5989" xr:uid="{00000000-0005-0000-0000-00000A0A0000}"/>
    <cellStyle name="Calculation 2 2 3 8 5" xfId="5990" xr:uid="{00000000-0005-0000-0000-00000B0A0000}"/>
    <cellStyle name="Calculation 2 2 3 8 5 2" xfId="5991" xr:uid="{00000000-0005-0000-0000-00000C0A0000}"/>
    <cellStyle name="Calculation 2 2 3 8 5 3" xfId="5992" xr:uid="{00000000-0005-0000-0000-00000D0A0000}"/>
    <cellStyle name="Calculation 2 2 3 8 6" xfId="5993" xr:uid="{00000000-0005-0000-0000-00000E0A0000}"/>
    <cellStyle name="Calculation 2 2 3 8 6 2" xfId="5994" xr:uid="{00000000-0005-0000-0000-00000F0A0000}"/>
    <cellStyle name="Calculation 2 2 3 8 6 3" xfId="5995" xr:uid="{00000000-0005-0000-0000-0000100A0000}"/>
    <cellStyle name="Calculation 2 2 3 8 7" xfId="5996" xr:uid="{00000000-0005-0000-0000-0000110A0000}"/>
    <cellStyle name="Calculation 2 2 3 8 7 2" xfId="5997" xr:uid="{00000000-0005-0000-0000-0000120A0000}"/>
    <cellStyle name="Calculation 2 2 3 8 7 3" xfId="5998" xr:uid="{00000000-0005-0000-0000-0000130A0000}"/>
    <cellStyle name="Calculation 2 2 3 8 8" xfId="5999" xr:uid="{00000000-0005-0000-0000-0000140A0000}"/>
    <cellStyle name="Calculation 2 2 3 8 8 2" xfId="6000" xr:uid="{00000000-0005-0000-0000-0000150A0000}"/>
    <cellStyle name="Calculation 2 2 3 8 8 3" xfId="6001" xr:uid="{00000000-0005-0000-0000-0000160A0000}"/>
    <cellStyle name="Calculation 2 2 3 8 9" xfId="6002" xr:uid="{00000000-0005-0000-0000-0000170A0000}"/>
    <cellStyle name="Calculation 2 2 3 9" xfId="6003" xr:uid="{00000000-0005-0000-0000-0000180A0000}"/>
    <cellStyle name="Calculation 2 2 3 9 2" xfId="6004" xr:uid="{00000000-0005-0000-0000-0000190A0000}"/>
    <cellStyle name="Calculation 2 2 3 9 2 2" xfId="6005" xr:uid="{00000000-0005-0000-0000-00001A0A0000}"/>
    <cellStyle name="Calculation 2 2 3 9 2 3" xfId="6006" xr:uid="{00000000-0005-0000-0000-00001B0A0000}"/>
    <cellStyle name="Calculation 2 2 3 9 3" xfId="6007" xr:uid="{00000000-0005-0000-0000-00001C0A0000}"/>
    <cellStyle name="Calculation 2 2 3 9 3 2" xfId="6008" xr:uid="{00000000-0005-0000-0000-00001D0A0000}"/>
    <cellStyle name="Calculation 2 2 3 9 3 3" xfId="6009" xr:uid="{00000000-0005-0000-0000-00001E0A0000}"/>
    <cellStyle name="Calculation 2 2 3 9 4" xfId="6010" xr:uid="{00000000-0005-0000-0000-00001F0A0000}"/>
    <cellStyle name="Calculation 2 2 3 9 4 2" xfId="6011" xr:uid="{00000000-0005-0000-0000-0000200A0000}"/>
    <cellStyle name="Calculation 2 2 3 9 4 3" xfId="6012" xr:uid="{00000000-0005-0000-0000-0000210A0000}"/>
    <cellStyle name="Calculation 2 2 3 9 5" xfId="6013" xr:uid="{00000000-0005-0000-0000-0000220A0000}"/>
    <cellStyle name="Calculation 2 2 3 9 5 2" xfId="6014" xr:uid="{00000000-0005-0000-0000-0000230A0000}"/>
    <cellStyle name="Calculation 2 2 3 9 5 3" xfId="6015" xr:uid="{00000000-0005-0000-0000-0000240A0000}"/>
    <cellStyle name="Calculation 2 2 3 9 6" xfId="6016" xr:uid="{00000000-0005-0000-0000-0000250A0000}"/>
    <cellStyle name="Calculation 2 2 3 9 6 2" xfId="6017" xr:uid="{00000000-0005-0000-0000-0000260A0000}"/>
    <cellStyle name="Calculation 2 2 3 9 6 3" xfId="6018" xr:uid="{00000000-0005-0000-0000-0000270A0000}"/>
    <cellStyle name="Calculation 2 2 3 9 7" xfId="6019" xr:uid="{00000000-0005-0000-0000-0000280A0000}"/>
    <cellStyle name="Calculation 2 2 3 9 7 2" xfId="6020" xr:uid="{00000000-0005-0000-0000-0000290A0000}"/>
    <cellStyle name="Calculation 2 2 3 9 7 3" xfId="6021" xr:uid="{00000000-0005-0000-0000-00002A0A0000}"/>
    <cellStyle name="Calculation 2 2 3 9 8" xfId="6022" xr:uid="{00000000-0005-0000-0000-00002B0A0000}"/>
    <cellStyle name="Calculation 2 2 3 9 9" xfId="6023" xr:uid="{00000000-0005-0000-0000-00002C0A0000}"/>
    <cellStyle name="Calculation 2 2 4" xfId="6024" xr:uid="{00000000-0005-0000-0000-00002D0A0000}"/>
    <cellStyle name="Calculation 2 2 4 2" xfId="6025" xr:uid="{00000000-0005-0000-0000-00002E0A0000}"/>
    <cellStyle name="Calculation 2 2 4 2 2" xfId="6026" xr:uid="{00000000-0005-0000-0000-00002F0A0000}"/>
    <cellStyle name="Calculation 2 2 4 2 2 2" xfId="6027" xr:uid="{00000000-0005-0000-0000-0000300A0000}"/>
    <cellStyle name="Calculation 2 2 4 2 2 3" xfId="6028" xr:uid="{00000000-0005-0000-0000-0000310A0000}"/>
    <cellStyle name="Calculation 2 2 4 2 3" xfId="6029" xr:uid="{00000000-0005-0000-0000-0000320A0000}"/>
    <cellStyle name="Calculation 2 2 4 2 3 2" xfId="6030" xr:uid="{00000000-0005-0000-0000-0000330A0000}"/>
    <cellStyle name="Calculation 2 2 4 2 3 3" xfId="6031" xr:uid="{00000000-0005-0000-0000-0000340A0000}"/>
    <cellStyle name="Calculation 2 2 4 2 4" xfId="6032" xr:uid="{00000000-0005-0000-0000-0000350A0000}"/>
    <cellStyle name="Calculation 2 2 4 2 4 2" xfId="6033" xr:uid="{00000000-0005-0000-0000-0000360A0000}"/>
    <cellStyle name="Calculation 2 2 4 2 4 3" xfId="6034" xr:uid="{00000000-0005-0000-0000-0000370A0000}"/>
    <cellStyle name="Calculation 2 2 4 2 5" xfId="6035" xr:uid="{00000000-0005-0000-0000-0000380A0000}"/>
    <cellStyle name="Calculation 2 2 4 2 5 2" xfId="6036" xr:uid="{00000000-0005-0000-0000-0000390A0000}"/>
    <cellStyle name="Calculation 2 2 4 2 5 3" xfId="6037" xr:uid="{00000000-0005-0000-0000-00003A0A0000}"/>
    <cellStyle name="Calculation 2 2 4 2 6" xfId="6038" xr:uid="{00000000-0005-0000-0000-00003B0A0000}"/>
    <cellStyle name="Calculation 2 2 4 2 6 2" xfId="6039" xr:uid="{00000000-0005-0000-0000-00003C0A0000}"/>
    <cellStyle name="Calculation 2 2 4 2 6 3" xfId="6040" xr:uid="{00000000-0005-0000-0000-00003D0A0000}"/>
    <cellStyle name="Calculation 2 2 4 2 7" xfId="6041" xr:uid="{00000000-0005-0000-0000-00003E0A0000}"/>
    <cellStyle name="Calculation 2 2 4 2 7 2" xfId="6042" xr:uid="{00000000-0005-0000-0000-00003F0A0000}"/>
    <cellStyle name="Calculation 2 2 4 2 7 3" xfId="6043" xr:uid="{00000000-0005-0000-0000-0000400A0000}"/>
    <cellStyle name="Calculation 2 2 4 2 8" xfId="6044" xr:uid="{00000000-0005-0000-0000-0000410A0000}"/>
    <cellStyle name="Calculation 2 2 4 2 9" xfId="6045" xr:uid="{00000000-0005-0000-0000-0000420A0000}"/>
    <cellStyle name="Calculation 2 2 4 3" xfId="6046" xr:uid="{00000000-0005-0000-0000-0000430A0000}"/>
    <cellStyle name="Calculation 2 2 4 3 2" xfId="6047" xr:uid="{00000000-0005-0000-0000-0000440A0000}"/>
    <cellStyle name="Calculation 2 2 4 3 3" xfId="6048" xr:uid="{00000000-0005-0000-0000-0000450A0000}"/>
    <cellStyle name="Calculation 2 2 4 4" xfId="6049" xr:uid="{00000000-0005-0000-0000-0000460A0000}"/>
    <cellStyle name="Calculation 2 2 4 4 2" xfId="6050" xr:uid="{00000000-0005-0000-0000-0000470A0000}"/>
    <cellStyle name="Calculation 2 2 4 4 3" xfId="6051" xr:uid="{00000000-0005-0000-0000-0000480A0000}"/>
    <cellStyle name="Calculation 2 2 4 5" xfId="6052" xr:uid="{00000000-0005-0000-0000-0000490A0000}"/>
    <cellStyle name="Calculation 2 2 4 5 2" xfId="6053" xr:uid="{00000000-0005-0000-0000-00004A0A0000}"/>
    <cellStyle name="Calculation 2 2 4 5 3" xfId="6054" xr:uid="{00000000-0005-0000-0000-00004B0A0000}"/>
    <cellStyle name="Calculation 2 2 4 6" xfId="6055" xr:uid="{00000000-0005-0000-0000-00004C0A0000}"/>
    <cellStyle name="Calculation 2 2 4 6 2" xfId="6056" xr:uid="{00000000-0005-0000-0000-00004D0A0000}"/>
    <cellStyle name="Calculation 2 2 4 6 3" xfId="6057" xr:uid="{00000000-0005-0000-0000-00004E0A0000}"/>
    <cellStyle name="Calculation 2 2 4 7" xfId="6058" xr:uid="{00000000-0005-0000-0000-00004F0A0000}"/>
    <cellStyle name="Calculation 2 2 4 7 2" xfId="6059" xr:uid="{00000000-0005-0000-0000-0000500A0000}"/>
    <cellStyle name="Calculation 2 2 4 7 3" xfId="6060" xr:uid="{00000000-0005-0000-0000-0000510A0000}"/>
    <cellStyle name="Calculation 2 2 4 8" xfId="6061" xr:uid="{00000000-0005-0000-0000-0000520A0000}"/>
    <cellStyle name="Calculation 2 2 4 8 2" xfId="6062" xr:uid="{00000000-0005-0000-0000-0000530A0000}"/>
    <cellStyle name="Calculation 2 2 4 8 3" xfId="6063" xr:uid="{00000000-0005-0000-0000-0000540A0000}"/>
    <cellStyle name="Calculation 2 2 4 9" xfId="43977" xr:uid="{00000000-0005-0000-0000-0000550A0000}"/>
    <cellStyle name="Calculation 2 2 5" xfId="6064" xr:uid="{00000000-0005-0000-0000-0000560A0000}"/>
    <cellStyle name="Calculation 2 2 5 10" xfId="6065" xr:uid="{00000000-0005-0000-0000-0000570A0000}"/>
    <cellStyle name="Calculation 2 2 5 2" xfId="6066" xr:uid="{00000000-0005-0000-0000-0000580A0000}"/>
    <cellStyle name="Calculation 2 2 5 2 2" xfId="6067" xr:uid="{00000000-0005-0000-0000-0000590A0000}"/>
    <cellStyle name="Calculation 2 2 5 2 2 2" xfId="6068" xr:uid="{00000000-0005-0000-0000-00005A0A0000}"/>
    <cellStyle name="Calculation 2 2 5 2 2 3" xfId="6069" xr:uid="{00000000-0005-0000-0000-00005B0A0000}"/>
    <cellStyle name="Calculation 2 2 5 2 3" xfId="6070" xr:uid="{00000000-0005-0000-0000-00005C0A0000}"/>
    <cellStyle name="Calculation 2 2 5 2 3 2" xfId="6071" xr:uid="{00000000-0005-0000-0000-00005D0A0000}"/>
    <cellStyle name="Calculation 2 2 5 2 3 3" xfId="6072" xr:uid="{00000000-0005-0000-0000-00005E0A0000}"/>
    <cellStyle name="Calculation 2 2 5 2 4" xfId="6073" xr:uid="{00000000-0005-0000-0000-00005F0A0000}"/>
    <cellStyle name="Calculation 2 2 5 2 4 2" xfId="6074" xr:uid="{00000000-0005-0000-0000-0000600A0000}"/>
    <cellStyle name="Calculation 2 2 5 2 4 3" xfId="6075" xr:uid="{00000000-0005-0000-0000-0000610A0000}"/>
    <cellStyle name="Calculation 2 2 5 2 5" xfId="6076" xr:uid="{00000000-0005-0000-0000-0000620A0000}"/>
    <cellStyle name="Calculation 2 2 5 2 5 2" xfId="6077" xr:uid="{00000000-0005-0000-0000-0000630A0000}"/>
    <cellStyle name="Calculation 2 2 5 2 5 3" xfId="6078" xr:uid="{00000000-0005-0000-0000-0000640A0000}"/>
    <cellStyle name="Calculation 2 2 5 2 6" xfId="6079" xr:uid="{00000000-0005-0000-0000-0000650A0000}"/>
    <cellStyle name="Calculation 2 2 5 2 6 2" xfId="6080" xr:uid="{00000000-0005-0000-0000-0000660A0000}"/>
    <cellStyle name="Calculation 2 2 5 2 6 3" xfId="6081" xr:uid="{00000000-0005-0000-0000-0000670A0000}"/>
    <cellStyle name="Calculation 2 2 5 2 7" xfId="6082" xr:uid="{00000000-0005-0000-0000-0000680A0000}"/>
    <cellStyle name="Calculation 2 2 5 2 7 2" xfId="6083" xr:uid="{00000000-0005-0000-0000-0000690A0000}"/>
    <cellStyle name="Calculation 2 2 5 2 7 3" xfId="6084" xr:uid="{00000000-0005-0000-0000-00006A0A0000}"/>
    <cellStyle name="Calculation 2 2 5 2 8" xfId="6085" xr:uid="{00000000-0005-0000-0000-00006B0A0000}"/>
    <cellStyle name="Calculation 2 2 5 2 9" xfId="6086" xr:uid="{00000000-0005-0000-0000-00006C0A0000}"/>
    <cellStyle name="Calculation 2 2 5 3" xfId="6087" xr:uid="{00000000-0005-0000-0000-00006D0A0000}"/>
    <cellStyle name="Calculation 2 2 5 3 2" xfId="6088" xr:uid="{00000000-0005-0000-0000-00006E0A0000}"/>
    <cellStyle name="Calculation 2 2 5 3 3" xfId="6089" xr:uid="{00000000-0005-0000-0000-00006F0A0000}"/>
    <cellStyle name="Calculation 2 2 5 4" xfId="6090" xr:uid="{00000000-0005-0000-0000-0000700A0000}"/>
    <cellStyle name="Calculation 2 2 5 4 2" xfId="6091" xr:uid="{00000000-0005-0000-0000-0000710A0000}"/>
    <cellStyle name="Calculation 2 2 5 4 3" xfId="6092" xr:uid="{00000000-0005-0000-0000-0000720A0000}"/>
    <cellStyle name="Calculation 2 2 5 5" xfId="6093" xr:uid="{00000000-0005-0000-0000-0000730A0000}"/>
    <cellStyle name="Calculation 2 2 5 5 2" xfId="6094" xr:uid="{00000000-0005-0000-0000-0000740A0000}"/>
    <cellStyle name="Calculation 2 2 5 5 3" xfId="6095" xr:uid="{00000000-0005-0000-0000-0000750A0000}"/>
    <cellStyle name="Calculation 2 2 5 6" xfId="6096" xr:uid="{00000000-0005-0000-0000-0000760A0000}"/>
    <cellStyle name="Calculation 2 2 5 6 2" xfId="6097" xr:uid="{00000000-0005-0000-0000-0000770A0000}"/>
    <cellStyle name="Calculation 2 2 5 6 3" xfId="6098" xr:uid="{00000000-0005-0000-0000-0000780A0000}"/>
    <cellStyle name="Calculation 2 2 5 7" xfId="6099" xr:uid="{00000000-0005-0000-0000-0000790A0000}"/>
    <cellStyle name="Calculation 2 2 5 7 2" xfId="6100" xr:uid="{00000000-0005-0000-0000-00007A0A0000}"/>
    <cellStyle name="Calculation 2 2 5 7 3" xfId="6101" xr:uid="{00000000-0005-0000-0000-00007B0A0000}"/>
    <cellStyle name="Calculation 2 2 5 8" xfId="6102" xr:uid="{00000000-0005-0000-0000-00007C0A0000}"/>
    <cellStyle name="Calculation 2 2 5 8 2" xfId="6103" xr:uid="{00000000-0005-0000-0000-00007D0A0000}"/>
    <cellStyle name="Calculation 2 2 5 8 3" xfId="6104" xr:uid="{00000000-0005-0000-0000-00007E0A0000}"/>
    <cellStyle name="Calculation 2 2 5 9" xfId="6105" xr:uid="{00000000-0005-0000-0000-00007F0A0000}"/>
    <cellStyle name="Calculation 2 2 6" xfId="6106" xr:uid="{00000000-0005-0000-0000-0000800A0000}"/>
    <cellStyle name="Calculation 2 2 6 10" xfId="6107" xr:uid="{00000000-0005-0000-0000-0000810A0000}"/>
    <cellStyle name="Calculation 2 2 6 2" xfId="6108" xr:uid="{00000000-0005-0000-0000-0000820A0000}"/>
    <cellStyle name="Calculation 2 2 6 2 2" xfId="6109" xr:uid="{00000000-0005-0000-0000-0000830A0000}"/>
    <cellStyle name="Calculation 2 2 6 2 2 2" xfId="6110" xr:uid="{00000000-0005-0000-0000-0000840A0000}"/>
    <cellStyle name="Calculation 2 2 6 2 2 3" xfId="6111" xr:uid="{00000000-0005-0000-0000-0000850A0000}"/>
    <cellStyle name="Calculation 2 2 6 2 3" xfId="6112" xr:uid="{00000000-0005-0000-0000-0000860A0000}"/>
    <cellStyle name="Calculation 2 2 6 2 3 2" xfId="6113" xr:uid="{00000000-0005-0000-0000-0000870A0000}"/>
    <cellStyle name="Calculation 2 2 6 2 3 3" xfId="6114" xr:uid="{00000000-0005-0000-0000-0000880A0000}"/>
    <cellStyle name="Calculation 2 2 6 2 4" xfId="6115" xr:uid="{00000000-0005-0000-0000-0000890A0000}"/>
    <cellStyle name="Calculation 2 2 6 2 4 2" xfId="6116" xr:uid="{00000000-0005-0000-0000-00008A0A0000}"/>
    <cellStyle name="Calculation 2 2 6 2 4 3" xfId="6117" xr:uid="{00000000-0005-0000-0000-00008B0A0000}"/>
    <cellStyle name="Calculation 2 2 6 2 5" xfId="6118" xr:uid="{00000000-0005-0000-0000-00008C0A0000}"/>
    <cellStyle name="Calculation 2 2 6 2 5 2" xfId="6119" xr:uid="{00000000-0005-0000-0000-00008D0A0000}"/>
    <cellStyle name="Calculation 2 2 6 2 5 3" xfId="6120" xr:uid="{00000000-0005-0000-0000-00008E0A0000}"/>
    <cellStyle name="Calculation 2 2 6 2 6" xfId="6121" xr:uid="{00000000-0005-0000-0000-00008F0A0000}"/>
    <cellStyle name="Calculation 2 2 6 2 6 2" xfId="6122" xr:uid="{00000000-0005-0000-0000-0000900A0000}"/>
    <cellStyle name="Calculation 2 2 6 2 6 3" xfId="6123" xr:uid="{00000000-0005-0000-0000-0000910A0000}"/>
    <cellStyle name="Calculation 2 2 6 2 7" xfId="6124" xr:uid="{00000000-0005-0000-0000-0000920A0000}"/>
    <cellStyle name="Calculation 2 2 6 2 7 2" xfId="6125" xr:uid="{00000000-0005-0000-0000-0000930A0000}"/>
    <cellStyle name="Calculation 2 2 6 2 7 3" xfId="6126" xr:uid="{00000000-0005-0000-0000-0000940A0000}"/>
    <cellStyle name="Calculation 2 2 6 2 8" xfId="6127" xr:uid="{00000000-0005-0000-0000-0000950A0000}"/>
    <cellStyle name="Calculation 2 2 6 2 9" xfId="6128" xr:uid="{00000000-0005-0000-0000-0000960A0000}"/>
    <cellStyle name="Calculation 2 2 6 3" xfId="6129" xr:uid="{00000000-0005-0000-0000-0000970A0000}"/>
    <cellStyle name="Calculation 2 2 6 3 2" xfId="6130" xr:uid="{00000000-0005-0000-0000-0000980A0000}"/>
    <cellStyle name="Calculation 2 2 6 3 3" xfId="6131" xr:uid="{00000000-0005-0000-0000-0000990A0000}"/>
    <cellStyle name="Calculation 2 2 6 4" xfId="6132" xr:uid="{00000000-0005-0000-0000-00009A0A0000}"/>
    <cellStyle name="Calculation 2 2 6 4 2" xfId="6133" xr:uid="{00000000-0005-0000-0000-00009B0A0000}"/>
    <cellStyle name="Calculation 2 2 6 4 3" xfId="6134" xr:uid="{00000000-0005-0000-0000-00009C0A0000}"/>
    <cellStyle name="Calculation 2 2 6 5" xfId="6135" xr:uid="{00000000-0005-0000-0000-00009D0A0000}"/>
    <cellStyle name="Calculation 2 2 6 5 2" xfId="6136" xr:uid="{00000000-0005-0000-0000-00009E0A0000}"/>
    <cellStyle name="Calculation 2 2 6 5 3" xfId="6137" xr:uid="{00000000-0005-0000-0000-00009F0A0000}"/>
    <cellStyle name="Calculation 2 2 6 6" xfId="6138" xr:uid="{00000000-0005-0000-0000-0000A00A0000}"/>
    <cellStyle name="Calculation 2 2 6 6 2" xfId="6139" xr:uid="{00000000-0005-0000-0000-0000A10A0000}"/>
    <cellStyle name="Calculation 2 2 6 6 3" xfId="6140" xr:uid="{00000000-0005-0000-0000-0000A20A0000}"/>
    <cellStyle name="Calculation 2 2 6 7" xfId="6141" xr:uid="{00000000-0005-0000-0000-0000A30A0000}"/>
    <cellStyle name="Calculation 2 2 6 7 2" xfId="6142" xr:uid="{00000000-0005-0000-0000-0000A40A0000}"/>
    <cellStyle name="Calculation 2 2 6 7 3" xfId="6143" xr:uid="{00000000-0005-0000-0000-0000A50A0000}"/>
    <cellStyle name="Calculation 2 2 6 8" xfId="6144" xr:uid="{00000000-0005-0000-0000-0000A60A0000}"/>
    <cellStyle name="Calculation 2 2 6 8 2" xfId="6145" xr:uid="{00000000-0005-0000-0000-0000A70A0000}"/>
    <cellStyle name="Calculation 2 2 6 8 3" xfId="6146" xr:uid="{00000000-0005-0000-0000-0000A80A0000}"/>
    <cellStyle name="Calculation 2 2 6 9" xfId="6147" xr:uid="{00000000-0005-0000-0000-0000A90A0000}"/>
    <cellStyle name="Calculation 2 2 7" xfId="6148" xr:uid="{00000000-0005-0000-0000-0000AA0A0000}"/>
    <cellStyle name="Calculation 2 2 7 2" xfId="6149" xr:uid="{00000000-0005-0000-0000-0000AB0A0000}"/>
    <cellStyle name="Calculation 2 2 7 2 2" xfId="6150" xr:uid="{00000000-0005-0000-0000-0000AC0A0000}"/>
    <cellStyle name="Calculation 2 2 7 2 3" xfId="6151" xr:uid="{00000000-0005-0000-0000-0000AD0A0000}"/>
    <cellStyle name="Calculation 2 2 7 3" xfId="6152" xr:uid="{00000000-0005-0000-0000-0000AE0A0000}"/>
    <cellStyle name="Calculation 2 2 7 3 2" xfId="6153" xr:uid="{00000000-0005-0000-0000-0000AF0A0000}"/>
    <cellStyle name="Calculation 2 2 7 3 3" xfId="6154" xr:uid="{00000000-0005-0000-0000-0000B00A0000}"/>
    <cellStyle name="Calculation 2 2 7 4" xfId="6155" xr:uid="{00000000-0005-0000-0000-0000B10A0000}"/>
    <cellStyle name="Calculation 2 2 7 4 2" xfId="6156" xr:uid="{00000000-0005-0000-0000-0000B20A0000}"/>
    <cellStyle name="Calculation 2 2 7 4 3" xfId="6157" xr:uid="{00000000-0005-0000-0000-0000B30A0000}"/>
    <cellStyle name="Calculation 2 2 7 5" xfId="6158" xr:uid="{00000000-0005-0000-0000-0000B40A0000}"/>
    <cellStyle name="Calculation 2 2 7 5 2" xfId="6159" xr:uid="{00000000-0005-0000-0000-0000B50A0000}"/>
    <cellStyle name="Calculation 2 2 7 5 3" xfId="6160" xr:uid="{00000000-0005-0000-0000-0000B60A0000}"/>
    <cellStyle name="Calculation 2 2 7 6" xfId="6161" xr:uid="{00000000-0005-0000-0000-0000B70A0000}"/>
    <cellStyle name="Calculation 2 2 7 6 2" xfId="6162" xr:uid="{00000000-0005-0000-0000-0000B80A0000}"/>
    <cellStyle name="Calculation 2 2 7 6 3" xfId="6163" xr:uid="{00000000-0005-0000-0000-0000B90A0000}"/>
    <cellStyle name="Calculation 2 2 7 7" xfId="6164" xr:uid="{00000000-0005-0000-0000-0000BA0A0000}"/>
    <cellStyle name="Calculation 2 2 7 7 2" xfId="6165" xr:uid="{00000000-0005-0000-0000-0000BB0A0000}"/>
    <cellStyle name="Calculation 2 2 7 7 3" xfId="6166" xr:uid="{00000000-0005-0000-0000-0000BC0A0000}"/>
    <cellStyle name="Calculation 2 2 7 8" xfId="6167" xr:uid="{00000000-0005-0000-0000-0000BD0A0000}"/>
    <cellStyle name="Calculation 2 2 7 9" xfId="6168" xr:uid="{00000000-0005-0000-0000-0000BE0A0000}"/>
    <cellStyle name="Calculation 2 2 8" xfId="6169" xr:uid="{00000000-0005-0000-0000-0000BF0A0000}"/>
    <cellStyle name="Calculation 2 2 8 2" xfId="6170" xr:uid="{00000000-0005-0000-0000-0000C00A0000}"/>
    <cellStyle name="Calculation 2 2 8 2 2" xfId="6171" xr:uid="{00000000-0005-0000-0000-0000C10A0000}"/>
    <cellStyle name="Calculation 2 2 8 2 3" xfId="6172" xr:uid="{00000000-0005-0000-0000-0000C20A0000}"/>
    <cellStyle name="Calculation 2 2 8 3" xfId="6173" xr:uid="{00000000-0005-0000-0000-0000C30A0000}"/>
    <cellStyle name="Calculation 2 2 8 3 2" xfId="6174" xr:uid="{00000000-0005-0000-0000-0000C40A0000}"/>
    <cellStyle name="Calculation 2 2 8 3 3" xfId="6175" xr:uid="{00000000-0005-0000-0000-0000C50A0000}"/>
    <cellStyle name="Calculation 2 2 8 4" xfId="6176" xr:uid="{00000000-0005-0000-0000-0000C60A0000}"/>
    <cellStyle name="Calculation 2 2 8 4 2" xfId="6177" xr:uid="{00000000-0005-0000-0000-0000C70A0000}"/>
    <cellStyle name="Calculation 2 2 8 4 3" xfId="6178" xr:uid="{00000000-0005-0000-0000-0000C80A0000}"/>
    <cellStyle name="Calculation 2 2 8 5" xfId="6179" xr:uid="{00000000-0005-0000-0000-0000C90A0000}"/>
    <cellStyle name="Calculation 2 2 8 5 2" xfId="6180" xr:uid="{00000000-0005-0000-0000-0000CA0A0000}"/>
    <cellStyle name="Calculation 2 2 8 5 3" xfId="6181" xr:uid="{00000000-0005-0000-0000-0000CB0A0000}"/>
    <cellStyle name="Calculation 2 2 8 6" xfId="6182" xr:uid="{00000000-0005-0000-0000-0000CC0A0000}"/>
    <cellStyle name="Calculation 2 2 8 6 2" xfId="6183" xr:uid="{00000000-0005-0000-0000-0000CD0A0000}"/>
    <cellStyle name="Calculation 2 2 8 6 3" xfId="6184" xr:uid="{00000000-0005-0000-0000-0000CE0A0000}"/>
    <cellStyle name="Calculation 2 2 8 7" xfId="6185" xr:uid="{00000000-0005-0000-0000-0000CF0A0000}"/>
    <cellStyle name="Calculation 2 2 8 7 2" xfId="6186" xr:uid="{00000000-0005-0000-0000-0000D00A0000}"/>
    <cellStyle name="Calculation 2 2 8 7 3" xfId="6187" xr:uid="{00000000-0005-0000-0000-0000D10A0000}"/>
    <cellStyle name="Calculation 2 2 8 8" xfId="6188" xr:uid="{00000000-0005-0000-0000-0000D20A0000}"/>
    <cellStyle name="Calculation 2 2 8 9" xfId="6189" xr:uid="{00000000-0005-0000-0000-0000D30A0000}"/>
    <cellStyle name="Calculation 2 2 9" xfId="6190" xr:uid="{00000000-0005-0000-0000-0000D40A0000}"/>
    <cellStyle name="Calculation 2 3" xfId="200" xr:uid="{00000000-0005-0000-0000-0000D50A0000}"/>
    <cellStyle name="Calculation 2 3 10" xfId="6191" xr:uid="{00000000-0005-0000-0000-0000D60A0000}"/>
    <cellStyle name="Calculation 2 3 10 2" xfId="6192" xr:uid="{00000000-0005-0000-0000-0000D70A0000}"/>
    <cellStyle name="Calculation 2 3 10 3" xfId="6193" xr:uid="{00000000-0005-0000-0000-0000D80A0000}"/>
    <cellStyle name="Calculation 2 3 11" xfId="6194" xr:uid="{00000000-0005-0000-0000-0000D90A0000}"/>
    <cellStyle name="Calculation 2 3 11 2" xfId="6195" xr:uid="{00000000-0005-0000-0000-0000DA0A0000}"/>
    <cellStyle name="Calculation 2 3 11 3" xfId="6196" xr:uid="{00000000-0005-0000-0000-0000DB0A0000}"/>
    <cellStyle name="Calculation 2 3 12" xfId="6197" xr:uid="{00000000-0005-0000-0000-0000DC0A0000}"/>
    <cellStyle name="Calculation 2 3 13" xfId="6198" xr:uid="{00000000-0005-0000-0000-0000DD0A0000}"/>
    <cellStyle name="Calculation 2 3 2" xfId="6199" xr:uid="{00000000-0005-0000-0000-0000DE0A0000}"/>
    <cellStyle name="Calculation 2 3 2 10" xfId="6200" xr:uid="{00000000-0005-0000-0000-0000DF0A0000}"/>
    <cellStyle name="Calculation 2 3 2 10 2" xfId="6201" xr:uid="{00000000-0005-0000-0000-0000E00A0000}"/>
    <cellStyle name="Calculation 2 3 2 10 3" xfId="6202" xr:uid="{00000000-0005-0000-0000-0000E10A0000}"/>
    <cellStyle name="Calculation 2 3 2 11" xfId="6203" xr:uid="{00000000-0005-0000-0000-0000E20A0000}"/>
    <cellStyle name="Calculation 2 3 2 11 2" xfId="6204" xr:uid="{00000000-0005-0000-0000-0000E30A0000}"/>
    <cellStyle name="Calculation 2 3 2 11 3" xfId="6205" xr:uid="{00000000-0005-0000-0000-0000E40A0000}"/>
    <cellStyle name="Calculation 2 3 2 12" xfId="6206" xr:uid="{00000000-0005-0000-0000-0000E50A0000}"/>
    <cellStyle name="Calculation 2 3 2 12 2" xfId="6207" xr:uid="{00000000-0005-0000-0000-0000E60A0000}"/>
    <cellStyle name="Calculation 2 3 2 12 3" xfId="6208" xr:uid="{00000000-0005-0000-0000-0000E70A0000}"/>
    <cellStyle name="Calculation 2 3 2 13" xfId="6209" xr:uid="{00000000-0005-0000-0000-0000E80A0000}"/>
    <cellStyle name="Calculation 2 3 2 13 2" xfId="6210" xr:uid="{00000000-0005-0000-0000-0000E90A0000}"/>
    <cellStyle name="Calculation 2 3 2 13 3" xfId="6211" xr:uid="{00000000-0005-0000-0000-0000EA0A0000}"/>
    <cellStyle name="Calculation 2 3 2 14" xfId="43978" xr:uid="{00000000-0005-0000-0000-0000EB0A0000}"/>
    <cellStyle name="Calculation 2 3 2 2" xfId="6212" xr:uid="{00000000-0005-0000-0000-0000EC0A0000}"/>
    <cellStyle name="Calculation 2 3 2 2 10" xfId="43979" xr:uid="{00000000-0005-0000-0000-0000ED0A0000}"/>
    <cellStyle name="Calculation 2 3 2 2 2" xfId="6213" xr:uid="{00000000-0005-0000-0000-0000EE0A0000}"/>
    <cellStyle name="Calculation 2 3 2 2 2 10" xfId="6214" xr:uid="{00000000-0005-0000-0000-0000EF0A0000}"/>
    <cellStyle name="Calculation 2 3 2 2 2 2" xfId="6215" xr:uid="{00000000-0005-0000-0000-0000F00A0000}"/>
    <cellStyle name="Calculation 2 3 2 2 2 2 2" xfId="6216" xr:uid="{00000000-0005-0000-0000-0000F10A0000}"/>
    <cellStyle name="Calculation 2 3 2 2 2 2 2 2" xfId="6217" xr:uid="{00000000-0005-0000-0000-0000F20A0000}"/>
    <cellStyle name="Calculation 2 3 2 2 2 2 2 3" xfId="6218" xr:uid="{00000000-0005-0000-0000-0000F30A0000}"/>
    <cellStyle name="Calculation 2 3 2 2 2 2 3" xfId="6219" xr:uid="{00000000-0005-0000-0000-0000F40A0000}"/>
    <cellStyle name="Calculation 2 3 2 2 2 2 3 2" xfId="6220" xr:uid="{00000000-0005-0000-0000-0000F50A0000}"/>
    <cellStyle name="Calculation 2 3 2 2 2 2 3 3" xfId="6221" xr:uid="{00000000-0005-0000-0000-0000F60A0000}"/>
    <cellStyle name="Calculation 2 3 2 2 2 2 4" xfId="6222" xr:uid="{00000000-0005-0000-0000-0000F70A0000}"/>
    <cellStyle name="Calculation 2 3 2 2 2 2 4 2" xfId="6223" xr:uid="{00000000-0005-0000-0000-0000F80A0000}"/>
    <cellStyle name="Calculation 2 3 2 2 2 2 4 3" xfId="6224" xr:uid="{00000000-0005-0000-0000-0000F90A0000}"/>
    <cellStyle name="Calculation 2 3 2 2 2 2 5" xfId="6225" xr:uid="{00000000-0005-0000-0000-0000FA0A0000}"/>
    <cellStyle name="Calculation 2 3 2 2 2 2 5 2" xfId="6226" xr:uid="{00000000-0005-0000-0000-0000FB0A0000}"/>
    <cellStyle name="Calculation 2 3 2 2 2 2 5 3" xfId="6227" xr:uid="{00000000-0005-0000-0000-0000FC0A0000}"/>
    <cellStyle name="Calculation 2 3 2 2 2 2 6" xfId="6228" xr:uid="{00000000-0005-0000-0000-0000FD0A0000}"/>
    <cellStyle name="Calculation 2 3 2 2 2 2 6 2" xfId="6229" xr:uid="{00000000-0005-0000-0000-0000FE0A0000}"/>
    <cellStyle name="Calculation 2 3 2 2 2 2 6 3" xfId="6230" xr:uid="{00000000-0005-0000-0000-0000FF0A0000}"/>
    <cellStyle name="Calculation 2 3 2 2 2 2 7" xfId="6231" xr:uid="{00000000-0005-0000-0000-0000000B0000}"/>
    <cellStyle name="Calculation 2 3 2 2 2 2 7 2" xfId="6232" xr:uid="{00000000-0005-0000-0000-0000010B0000}"/>
    <cellStyle name="Calculation 2 3 2 2 2 2 7 3" xfId="6233" xr:uid="{00000000-0005-0000-0000-0000020B0000}"/>
    <cellStyle name="Calculation 2 3 2 2 2 2 8" xfId="6234" xr:uid="{00000000-0005-0000-0000-0000030B0000}"/>
    <cellStyle name="Calculation 2 3 2 2 2 2 9" xfId="6235" xr:uid="{00000000-0005-0000-0000-0000040B0000}"/>
    <cellStyle name="Calculation 2 3 2 2 2 3" xfId="6236" xr:uid="{00000000-0005-0000-0000-0000050B0000}"/>
    <cellStyle name="Calculation 2 3 2 2 2 3 2" xfId="6237" xr:uid="{00000000-0005-0000-0000-0000060B0000}"/>
    <cellStyle name="Calculation 2 3 2 2 2 3 3" xfId="6238" xr:uid="{00000000-0005-0000-0000-0000070B0000}"/>
    <cellStyle name="Calculation 2 3 2 2 2 4" xfId="6239" xr:uid="{00000000-0005-0000-0000-0000080B0000}"/>
    <cellStyle name="Calculation 2 3 2 2 2 4 2" xfId="6240" xr:uid="{00000000-0005-0000-0000-0000090B0000}"/>
    <cellStyle name="Calculation 2 3 2 2 2 4 3" xfId="6241" xr:uid="{00000000-0005-0000-0000-00000A0B0000}"/>
    <cellStyle name="Calculation 2 3 2 2 2 5" xfId="6242" xr:uid="{00000000-0005-0000-0000-00000B0B0000}"/>
    <cellStyle name="Calculation 2 3 2 2 2 5 2" xfId="6243" xr:uid="{00000000-0005-0000-0000-00000C0B0000}"/>
    <cellStyle name="Calculation 2 3 2 2 2 5 3" xfId="6244" xr:uid="{00000000-0005-0000-0000-00000D0B0000}"/>
    <cellStyle name="Calculation 2 3 2 2 2 6" xfId="6245" xr:uid="{00000000-0005-0000-0000-00000E0B0000}"/>
    <cellStyle name="Calculation 2 3 2 2 2 6 2" xfId="6246" xr:uid="{00000000-0005-0000-0000-00000F0B0000}"/>
    <cellStyle name="Calculation 2 3 2 2 2 6 3" xfId="6247" xr:uid="{00000000-0005-0000-0000-0000100B0000}"/>
    <cellStyle name="Calculation 2 3 2 2 2 7" xfId="6248" xr:uid="{00000000-0005-0000-0000-0000110B0000}"/>
    <cellStyle name="Calculation 2 3 2 2 2 7 2" xfId="6249" xr:uid="{00000000-0005-0000-0000-0000120B0000}"/>
    <cellStyle name="Calculation 2 3 2 2 2 7 3" xfId="6250" xr:uid="{00000000-0005-0000-0000-0000130B0000}"/>
    <cellStyle name="Calculation 2 3 2 2 2 8" xfId="6251" xr:uid="{00000000-0005-0000-0000-0000140B0000}"/>
    <cellStyle name="Calculation 2 3 2 2 2 8 2" xfId="6252" xr:uid="{00000000-0005-0000-0000-0000150B0000}"/>
    <cellStyle name="Calculation 2 3 2 2 2 8 3" xfId="6253" xr:uid="{00000000-0005-0000-0000-0000160B0000}"/>
    <cellStyle name="Calculation 2 3 2 2 2 9" xfId="6254" xr:uid="{00000000-0005-0000-0000-0000170B0000}"/>
    <cellStyle name="Calculation 2 3 2 2 3" xfId="6255" xr:uid="{00000000-0005-0000-0000-0000180B0000}"/>
    <cellStyle name="Calculation 2 3 2 2 3 10" xfId="6256" xr:uid="{00000000-0005-0000-0000-0000190B0000}"/>
    <cellStyle name="Calculation 2 3 2 2 3 2" xfId="6257" xr:uid="{00000000-0005-0000-0000-00001A0B0000}"/>
    <cellStyle name="Calculation 2 3 2 2 3 2 2" xfId="6258" xr:uid="{00000000-0005-0000-0000-00001B0B0000}"/>
    <cellStyle name="Calculation 2 3 2 2 3 2 2 2" xfId="6259" xr:uid="{00000000-0005-0000-0000-00001C0B0000}"/>
    <cellStyle name="Calculation 2 3 2 2 3 2 2 3" xfId="6260" xr:uid="{00000000-0005-0000-0000-00001D0B0000}"/>
    <cellStyle name="Calculation 2 3 2 2 3 2 3" xfId="6261" xr:uid="{00000000-0005-0000-0000-00001E0B0000}"/>
    <cellStyle name="Calculation 2 3 2 2 3 2 3 2" xfId="6262" xr:uid="{00000000-0005-0000-0000-00001F0B0000}"/>
    <cellStyle name="Calculation 2 3 2 2 3 2 3 3" xfId="6263" xr:uid="{00000000-0005-0000-0000-0000200B0000}"/>
    <cellStyle name="Calculation 2 3 2 2 3 2 4" xfId="6264" xr:uid="{00000000-0005-0000-0000-0000210B0000}"/>
    <cellStyle name="Calculation 2 3 2 2 3 2 4 2" xfId="6265" xr:uid="{00000000-0005-0000-0000-0000220B0000}"/>
    <cellStyle name="Calculation 2 3 2 2 3 2 4 3" xfId="6266" xr:uid="{00000000-0005-0000-0000-0000230B0000}"/>
    <cellStyle name="Calculation 2 3 2 2 3 2 5" xfId="6267" xr:uid="{00000000-0005-0000-0000-0000240B0000}"/>
    <cellStyle name="Calculation 2 3 2 2 3 2 5 2" xfId="6268" xr:uid="{00000000-0005-0000-0000-0000250B0000}"/>
    <cellStyle name="Calculation 2 3 2 2 3 2 5 3" xfId="6269" xr:uid="{00000000-0005-0000-0000-0000260B0000}"/>
    <cellStyle name="Calculation 2 3 2 2 3 2 6" xfId="6270" xr:uid="{00000000-0005-0000-0000-0000270B0000}"/>
    <cellStyle name="Calculation 2 3 2 2 3 2 6 2" xfId="6271" xr:uid="{00000000-0005-0000-0000-0000280B0000}"/>
    <cellStyle name="Calculation 2 3 2 2 3 2 6 3" xfId="6272" xr:uid="{00000000-0005-0000-0000-0000290B0000}"/>
    <cellStyle name="Calculation 2 3 2 2 3 2 7" xfId="6273" xr:uid="{00000000-0005-0000-0000-00002A0B0000}"/>
    <cellStyle name="Calculation 2 3 2 2 3 2 7 2" xfId="6274" xr:uid="{00000000-0005-0000-0000-00002B0B0000}"/>
    <cellStyle name="Calculation 2 3 2 2 3 2 7 3" xfId="6275" xr:uid="{00000000-0005-0000-0000-00002C0B0000}"/>
    <cellStyle name="Calculation 2 3 2 2 3 2 8" xfId="6276" xr:uid="{00000000-0005-0000-0000-00002D0B0000}"/>
    <cellStyle name="Calculation 2 3 2 2 3 2 9" xfId="6277" xr:uid="{00000000-0005-0000-0000-00002E0B0000}"/>
    <cellStyle name="Calculation 2 3 2 2 3 3" xfId="6278" xr:uid="{00000000-0005-0000-0000-00002F0B0000}"/>
    <cellStyle name="Calculation 2 3 2 2 3 3 2" xfId="6279" xr:uid="{00000000-0005-0000-0000-0000300B0000}"/>
    <cellStyle name="Calculation 2 3 2 2 3 3 3" xfId="6280" xr:uid="{00000000-0005-0000-0000-0000310B0000}"/>
    <cellStyle name="Calculation 2 3 2 2 3 4" xfId="6281" xr:uid="{00000000-0005-0000-0000-0000320B0000}"/>
    <cellStyle name="Calculation 2 3 2 2 3 4 2" xfId="6282" xr:uid="{00000000-0005-0000-0000-0000330B0000}"/>
    <cellStyle name="Calculation 2 3 2 2 3 4 3" xfId="6283" xr:uid="{00000000-0005-0000-0000-0000340B0000}"/>
    <cellStyle name="Calculation 2 3 2 2 3 5" xfId="6284" xr:uid="{00000000-0005-0000-0000-0000350B0000}"/>
    <cellStyle name="Calculation 2 3 2 2 3 5 2" xfId="6285" xr:uid="{00000000-0005-0000-0000-0000360B0000}"/>
    <cellStyle name="Calculation 2 3 2 2 3 5 3" xfId="6286" xr:uid="{00000000-0005-0000-0000-0000370B0000}"/>
    <cellStyle name="Calculation 2 3 2 2 3 6" xfId="6287" xr:uid="{00000000-0005-0000-0000-0000380B0000}"/>
    <cellStyle name="Calculation 2 3 2 2 3 6 2" xfId="6288" xr:uid="{00000000-0005-0000-0000-0000390B0000}"/>
    <cellStyle name="Calculation 2 3 2 2 3 6 3" xfId="6289" xr:uid="{00000000-0005-0000-0000-00003A0B0000}"/>
    <cellStyle name="Calculation 2 3 2 2 3 7" xfId="6290" xr:uid="{00000000-0005-0000-0000-00003B0B0000}"/>
    <cellStyle name="Calculation 2 3 2 2 3 7 2" xfId="6291" xr:uid="{00000000-0005-0000-0000-00003C0B0000}"/>
    <cellStyle name="Calculation 2 3 2 2 3 7 3" xfId="6292" xr:uid="{00000000-0005-0000-0000-00003D0B0000}"/>
    <cellStyle name="Calculation 2 3 2 2 3 8" xfId="6293" xr:uid="{00000000-0005-0000-0000-00003E0B0000}"/>
    <cellStyle name="Calculation 2 3 2 2 3 8 2" xfId="6294" xr:uid="{00000000-0005-0000-0000-00003F0B0000}"/>
    <cellStyle name="Calculation 2 3 2 2 3 8 3" xfId="6295" xr:uid="{00000000-0005-0000-0000-0000400B0000}"/>
    <cellStyle name="Calculation 2 3 2 2 3 9" xfId="6296" xr:uid="{00000000-0005-0000-0000-0000410B0000}"/>
    <cellStyle name="Calculation 2 3 2 2 4" xfId="6297" xr:uid="{00000000-0005-0000-0000-0000420B0000}"/>
    <cellStyle name="Calculation 2 3 2 2 4 10" xfId="6298" xr:uid="{00000000-0005-0000-0000-0000430B0000}"/>
    <cellStyle name="Calculation 2 3 2 2 4 2" xfId="6299" xr:uid="{00000000-0005-0000-0000-0000440B0000}"/>
    <cellStyle name="Calculation 2 3 2 2 4 2 2" xfId="6300" xr:uid="{00000000-0005-0000-0000-0000450B0000}"/>
    <cellStyle name="Calculation 2 3 2 2 4 2 2 2" xfId="6301" xr:uid="{00000000-0005-0000-0000-0000460B0000}"/>
    <cellStyle name="Calculation 2 3 2 2 4 2 2 3" xfId="6302" xr:uid="{00000000-0005-0000-0000-0000470B0000}"/>
    <cellStyle name="Calculation 2 3 2 2 4 2 3" xfId="6303" xr:uid="{00000000-0005-0000-0000-0000480B0000}"/>
    <cellStyle name="Calculation 2 3 2 2 4 2 3 2" xfId="6304" xr:uid="{00000000-0005-0000-0000-0000490B0000}"/>
    <cellStyle name="Calculation 2 3 2 2 4 2 3 3" xfId="6305" xr:uid="{00000000-0005-0000-0000-00004A0B0000}"/>
    <cellStyle name="Calculation 2 3 2 2 4 2 4" xfId="6306" xr:uid="{00000000-0005-0000-0000-00004B0B0000}"/>
    <cellStyle name="Calculation 2 3 2 2 4 2 4 2" xfId="6307" xr:uid="{00000000-0005-0000-0000-00004C0B0000}"/>
    <cellStyle name="Calculation 2 3 2 2 4 2 4 3" xfId="6308" xr:uid="{00000000-0005-0000-0000-00004D0B0000}"/>
    <cellStyle name="Calculation 2 3 2 2 4 2 5" xfId="6309" xr:uid="{00000000-0005-0000-0000-00004E0B0000}"/>
    <cellStyle name="Calculation 2 3 2 2 4 2 5 2" xfId="6310" xr:uid="{00000000-0005-0000-0000-00004F0B0000}"/>
    <cellStyle name="Calculation 2 3 2 2 4 2 5 3" xfId="6311" xr:uid="{00000000-0005-0000-0000-0000500B0000}"/>
    <cellStyle name="Calculation 2 3 2 2 4 2 6" xfId="6312" xr:uid="{00000000-0005-0000-0000-0000510B0000}"/>
    <cellStyle name="Calculation 2 3 2 2 4 2 6 2" xfId="6313" xr:uid="{00000000-0005-0000-0000-0000520B0000}"/>
    <cellStyle name="Calculation 2 3 2 2 4 2 6 3" xfId="6314" xr:uid="{00000000-0005-0000-0000-0000530B0000}"/>
    <cellStyle name="Calculation 2 3 2 2 4 2 7" xfId="6315" xr:uid="{00000000-0005-0000-0000-0000540B0000}"/>
    <cellStyle name="Calculation 2 3 2 2 4 2 7 2" xfId="6316" xr:uid="{00000000-0005-0000-0000-0000550B0000}"/>
    <cellStyle name="Calculation 2 3 2 2 4 2 7 3" xfId="6317" xr:uid="{00000000-0005-0000-0000-0000560B0000}"/>
    <cellStyle name="Calculation 2 3 2 2 4 2 8" xfId="6318" xr:uid="{00000000-0005-0000-0000-0000570B0000}"/>
    <cellStyle name="Calculation 2 3 2 2 4 2 9" xfId="6319" xr:uid="{00000000-0005-0000-0000-0000580B0000}"/>
    <cellStyle name="Calculation 2 3 2 2 4 3" xfId="6320" xr:uid="{00000000-0005-0000-0000-0000590B0000}"/>
    <cellStyle name="Calculation 2 3 2 2 4 3 2" xfId="6321" xr:uid="{00000000-0005-0000-0000-00005A0B0000}"/>
    <cellStyle name="Calculation 2 3 2 2 4 3 3" xfId="6322" xr:uid="{00000000-0005-0000-0000-00005B0B0000}"/>
    <cellStyle name="Calculation 2 3 2 2 4 4" xfId="6323" xr:uid="{00000000-0005-0000-0000-00005C0B0000}"/>
    <cellStyle name="Calculation 2 3 2 2 4 4 2" xfId="6324" xr:uid="{00000000-0005-0000-0000-00005D0B0000}"/>
    <cellStyle name="Calculation 2 3 2 2 4 4 3" xfId="6325" xr:uid="{00000000-0005-0000-0000-00005E0B0000}"/>
    <cellStyle name="Calculation 2 3 2 2 4 5" xfId="6326" xr:uid="{00000000-0005-0000-0000-00005F0B0000}"/>
    <cellStyle name="Calculation 2 3 2 2 4 5 2" xfId="6327" xr:uid="{00000000-0005-0000-0000-0000600B0000}"/>
    <cellStyle name="Calculation 2 3 2 2 4 5 3" xfId="6328" xr:uid="{00000000-0005-0000-0000-0000610B0000}"/>
    <cellStyle name="Calculation 2 3 2 2 4 6" xfId="6329" xr:uid="{00000000-0005-0000-0000-0000620B0000}"/>
    <cellStyle name="Calculation 2 3 2 2 4 6 2" xfId="6330" xr:uid="{00000000-0005-0000-0000-0000630B0000}"/>
    <cellStyle name="Calculation 2 3 2 2 4 6 3" xfId="6331" xr:uid="{00000000-0005-0000-0000-0000640B0000}"/>
    <cellStyle name="Calculation 2 3 2 2 4 7" xfId="6332" xr:uid="{00000000-0005-0000-0000-0000650B0000}"/>
    <cellStyle name="Calculation 2 3 2 2 4 7 2" xfId="6333" xr:uid="{00000000-0005-0000-0000-0000660B0000}"/>
    <cellStyle name="Calculation 2 3 2 2 4 7 3" xfId="6334" xr:uid="{00000000-0005-0000-0000-0000670B0000}"/>
    <cellStyle name="Calculation 2 3 2 2 4 8" xfId="6335" xr:uid="{00000000-0005-0000-0000-0000680B0000}"/>
    <cellStyle name="Calculation 2 3 2 2 4 8 2" xfId="6336" xr:uid="{00000000-0005-0000-0000-0000690B0000}"/>
    <cellStyle name="Calculation 2 3 2 2 4 8 3" xfId="6337" xr:uid="{00000000-0005-0000-0000-00006A0B0000}"/>
    <cellStyle name="Calculation 2 3 2 2 4 9" xfId="6338" xr:uid="{00000000-0005-0000-0000-00006B0B0000}"/>
    <cellStyle name="Calculation 2 3 2 2 5" xfId="6339" xr:uid="{00000000-0005-0000-0000-00006C0B0000}"/>
    <cellStyle name="Calculation 2 3 2 2 5 2" xfId="6340" xr:uid="{00000000-0005-0000-0000-00006D0B0000}"/>
    <cellStyle name="Calculation 2 3 2 2 5 2 2" xfId="6341" xr:uid="{00000000-0005-0000-0000-00006E0B0000}"/>
    <cellStyle name="Calculation 2 3 2 2 5 2 3" xfId="6342" xr:uid="{00000000-0005-0000-0000-00006F0B0000}"/>
    <cellStyle name="Calculation 2 3 2 2 5 3" xfId="6343" xr:uid="{00000000-0005-0000-0000-0000700B0000}"/>
    <cellStyle name="Calculation 2 3 2 2 5 3 2" xfId="6344" xr:uid="{00000000-0005-0000-0000-0000710B0000}"/>
    <cellStyle name="Calculation 2 3 2 2 5 3 3" xfId="6345" xr:uid="{00000000-0005-0000-0000-0000720B0000}"/>
    <cellStyle name="Calculation 2 3 2 2 5 4" xfId="6346" xr:uid="{00000000-0005-0000-0000-0000730B0000}"/>
    <cellStyle name="Calculation 2 3 2 2 5 4 2" xfId="6347" xr:uid="{00000000-0005-0000-0000-0000740B0000}"/>
    <cellStyle name="Calculation 2 3 2 2 5 4 3" xfId="6348" xr:uid="{00000000-0005-0000-0000-0000750B0000}"/>
    <cellStyle name="Calculation 2 3 2 2 5 5" xfId="6349" xr:uid="{00000000-0005-0000-0000-0000760B0000}"/>
    <cellStyle name="Calculation 2 3 2 2 5 5 2" xfId="6350" xr:uid="{00000000-0005-0000-0000-0000770B0000}"/>
    <cellStyle name="Calculation 2 3 2 2 5 5 3" xfId="6351" xr:uid="{00000000-0005-0000-0000-0000780B0000}"/>
    <cellStyle name="Calculation 2 3 2 2 5 6" xfId="6352" xr:uid="{00000000-0005-0000-0000-0000790B0000}"/>
    <cellStyle name="Calculation 2 3 2 2 5 6 2" xfId="6353" xr:uid="{00000000-0005-0000-0000-00007A0B0000}"/>
    <cellStyle name="Calculation 2 3 2 2 5 6 3" xfId="6354" xr:uid="{00000000-0005-0000-0000-00007B0B0000}"/>
    <cellStyle name="Calculation 2 3 2 2 5 7" xfId="6355" xr:uid="{00000000-0005-0000-0000-00007C0B0000}"/>
    <cellStyle name="Calculation 2 3 2 2 5 7 2" xfId="6356" xr:uid="{00000000-0005-0000-0000-00007D0B0000}"/>
    <cellStyle name="Calculation 2 3 2 2 5 7 3" xfId="6357" xr:uid="{00000000-0005-0000-0000-00007E0B0000}"/>
    <cellStyle name="Calculation 2 3 2 2 5 8" xfId="6358" xr:uid="{00000000-0005-0000-0000-00007F0B0000}"/>
    <cellStyle name="Calculation 2 3 2 2 5 9" xfId="6359" xr:uid="{00000000-0005-0000-0000-0000800B0000}"/>
    <cellStyle name="Calculation 2 3 2 2 6" xfId="6360" xr:uid="{00000000-0005-0000-0000-0000810B0000}"/>
    <cellStyle name="Calculation 2 3 2 2 6 2" xfId="6361" xr:uid="{00000000-0005-0000-0000-0000820B0000}"/>
    <cellStyle name="Calculation 2 3 2 2 6 3" xfId="6362" xr:uid="{00000000-0005-0000-0000-0000830B0000}"/>
    <cellStyle name="Calculation 2 3 2 2 7" xfId="6363" xr:uid="{00000000-0005-0000-0000-0000840B0000}"/>
    <cellStyle name="Calculation 2 3 2 2 7 2" xfId="6364" xr:uid="{00000000-0005-0000-0000-0000850B0000}"/>
    <cellStyle name="Calculation 2 3 2 2 7 3" xfId="6365" xr:uid="{00000000-0005-0000-0000-0000860B0000}"/>
    <cellStyle name="Calculation 2 3 2 2 8" xfId="6366" xr:uid="{00000000-0005-0000-0000-0000870B0000}"/>
    <cellStyle name="Calculation 2 3 2 2 8 2" xfId="6367" xr:uid="{00000000-0005-0000-0000-0000880B0000}"/>
    <cellStyle name="Calculation 2 3 2 2 8 3" xfId="6368" xr:uid="{00000000-0005-0000-0000-0000890B0000}"/>
    <cellStyle name="Calculation 2 3 2 2 9" xfId="6369" xr:uid="{00000000-0005-0000-0000-00008A0B0000}"/>
    <cellStyle name="Calculation 2 3 2 2 9 2" xfId="6370" xr:uid="{00000000-0005-0000-0000-00008B0B0000}"/>
    <cellStyle name="Calculation 2 3 2 2 9 3" xfId="6371" xr:uid="{00000000-0005-0000-0000-00008C0B0000}"/>
    <cellStyle name="Calculation 2 3 2 3" xfId="6372" xr:uid="{00000000-0005-0000-0000-00008D0B0000}"/>
    <cellStyle name="Calculation 2 3 2 3 10" xfId="43980" xr:uid="{00000000-0005-0000-0000-00008E0B0000}"/>
    <cellStyle name="Calculation 2 3 2 3 2" xfId="6373" xr:uid="{00000000-0005-0000-0000-00008F0B0000}"/>
    <cellStyle name="Calculation 2 3 2 3 2 10" xfId="6374" xr:uid="{00000000-0005-0000-0000-0000900B0000}"/>
    <cellStyle name="Calculation 2 3 2 3 2 2" xfId="6375" xr:uid="{00000000-0005-0000-0000-0000910B0000}"/>
    <cellStyle name="Calculation 2 3 2 3 2 2 2" xfId="6376" xr:uid="{00000000-0005-0000-0000-0000920B0000}"/>
    <cellStyle name="Calculation 2 3 2 3 2 2 2 2" xfId="6377" xr:uid="{00000000-0005-0000-0000-0000930B0000}"/>
    <cellStyle name="Calculation 2 3 2 3 2 2 2 3" xfId="6378" xr:uid="{00000000-0005-0000-0000-0000940B0000}"/>
    <cellStyle name="Calculation 2 3 2 3 2 2 3" xfId="6379" xr:uid="{00000000-0005-0000-0000-0000950B0000}"/>
    <cellStyle name="Calculation 2 3 2 3 2 2 3 2" xfId="6380" xr:uid="{00000000-0005-0000-0000-0000960B0000}"/>
    <cellStyle name="Calculation 2 3 2 3 2 2 3 3" xfId="6381" xr:uid="{00000000-0005-0000-0000-0000970B0000}"/>
    <cellStyle name="Calculation 2 3 2 3 2 2 4" xfId="6382" xr:uid="{00000000-0005-0000-0000-0000980B0000}"/>
    <cellStyle name="Calculation 2 3 2 3 2 2 4 2" xfId="6383" xr:uid="{00000000-0005-0000-0000-0000990B0000}"/>
    <cellStyle name="Calculation 2 3 2 3 2 2 4 3" xfId="6384" xr:uid="{00000000-0005-0000-0000-00009A0B0000}"/>
    <cellStyle name="Calculation 2 3 2 3 2 2 5" xfId="6385" xr:uid="{00000000-0005-0000-0000-00009B0B0000}"/>
    <cellStyle name="Calculation 2 3 2 3 2 2 5 2" xfId="6386" xr:uid="{00000000-0005-0000-0000-00009C0B0000}"/>
    <cellStyle name="Calculation 2 3 2 3 2 2 5 3" xfId="6387" xr:uid="{00000000-0005-0000-0000-00009D0B0000}"/>
    <cellStyle name="Calculation 2 3 2 3 2 2 6" xfId="6388" xr:uid="{00000000-0005-0000-0000-00009E0B0000}"/>
    <cellStyle name="Calculation 2 3 2 3 2 2 6 2" xfId="6389" xr:uid="{00000000-0005-0000-0000-00009F0B0000}"/>
    <cellStyle name="Calculation 2 3 2 3 2 2 6 3" xfId="6390" xr:uid="{00000000-0005-0000-0000-0000A00B0000}"/>
    <cellStyle name="Calculation 2 3 2 3 2 2 7" xfId="6391" xr:uid="{00000000-0005-0000-0000-0000A10B0000}"/>
    <cellStyle name="Calculation 2 3 2 3 2 2 7 2" xfId="6392" xr:uid="{00000000-0005-0000-0000-0000A20B0000}"/>
    <cellStyle name="Calculation 2 3 2 3 2 2 7 3" xfId="6393" xr:uid="{00000000-0005-0000-0000-0000A30B0000}"/>
    <cellStyle name="Calculation 2 3 2 3 2 2 8" xfId="6394" xr:uid="{00000000-0005-0000-0000-0000A40B0000}"/>
    <cellStyle name="Calculation 2 3 2 3 2 2 9" xfId="6395" xr:uid="{00000000-0005-0000-0000-0000A50B0000}"/>
    <cellStyle name="Calculation 2 3 2 3 2 3" xfId="6396" xr:uid="{00000000-0005-0000-0000-0000A60B0000}"/>
    <cellStyle name="Calculation 2 3 2 3 2 3 2" xfId="6397" xr:uid="{00000000-0005-0000-0000-0000A70B0000}"/>
    <cellStyle name="Calculation 2 3 2 3 2 3 3" xfId="6398" xr:uid="{00000000-0005-0000-0000-0000A80B0000}"/>
    <cellStyle name="Calculation 2 3 2 3 2 4" xfId="6399" xr:uid="{00000000-0005-0000-0000-0000A90B0000}"/>
    <cellStyle name="Calculation 2 3 2 3 2 4 2" xfId="6400" xr:uid="{00000000-0005-0000-0000-0000AA0B0000}"/>
    <cellStyle name="Calculation 2 3 2 3 2 4 3" xfId="6401" xr:uid="{00000000-0005-0000-0000-0000AB0B0000}"/>
    <cellStyle name="Calculation 2 3 2 3 2 5" xfId="6402" xr:uid="{00000000-0005-0000-0000-0000AC0B0000}"/>
    <cellStyle name="Calculation 2 3 2 3 2 5 2" xfId="6403" xr:uid="{00000000-0005-0000-0000-0000AD0B0000}"/>
    <cellStyle name="Calculation 2 3 2 3 2 5 3" xfId="6404" xr:uid="{00000000-0005-0000-0000-0000AE0B0000}"/>
    <cellStyle name="Calculation 2 3 2 3 2 6" xfId="6405" xr:uid="{00000000-0005-0000-0000-0000AF0B0000}"/>
    <cellStyle name="Calculation 2 3 2 3 2 6 2" xfId="6406" xr:uid="{00000000-0005-0000-0000-0000B00B0000}"/>
    <cellStyle name="Calculation 2 3 2 3 2 6 3" xfId="6407" xr:uid="{00000000-0005-0000-0000-0000B10B0000}"/>
    <cellStyle name="Calculation 2 3 2 3 2 7" xfId="6408" xr:uid="{00000000-0005-0000-0000-0000B20B0000}"/>
    <cellStyle name="Calculation 2 3 2 3 2 7 2" xfId="6409" xr:uid="{00000000-0005-0000-0000-0000B30B0000}"/>
    <cellStyle name="Calculation 2 3 2 3 2 7 3" xfId="6410" xr:uid="{00000000-0005-0000-0000-0000B40B0000}"/>
    <cellStyle name="Calculation 2 3 2 3 2 8" xfId="6411" xr:uid="{00000000-0005-0000-0000-0000B50B0000}"/>
    <cellStyle name="Calculation 2 3 2 3 2 8 2" xfId="6412" xr:uid="{00000000-0005-0000-0000-0000B60B0000}"/>
    <cellStyle name="Calculation 2 3 2 3 2 8 3" xfId="6413" xr:uid="{00000000-0005-0000-0000-0000B70B0000}"/>
    <cellStyle name="Calculation 2 3 2 3 2 9" xfId="6414" xr:uid="{00000000-0005-0000-0000-0000B80B0000}"/>
    <cellStyle name="Calculation 2 3 2 3 3" xfId="6415" xr:uid="{00000000-0005-0000-0000-0000B90B0000}"/>
    <cellStyle name="Calculation 2 3 2 3 3 10" xfId="6416" xr:uid="{00000000-0005-0000-0000-0000BA0B0000}"/>
    <cellStyle name="Calculation 2 3 2 3 3 2" xfId="6417" xr:uid="{00000000-0005-0000-0000-0000BB0B0000}"/>
    <cellStyle name="Calculation 2 3 2 3 3 2 2" xfId="6418" xr:uid="{00000000-0005-0000-0000-0000BC0B0000}"/>
    <cellStyle name="Calculation 2 3 2 3 3 2 2 2" xfId="6419" xr:uid="{00000000-0005-0000-0000-0000BD0B0000}"/>
    <cellStyle name="Calculation 2 3 2 3 3 2 2 3" xfId="6420" xr:uid="{00000000-0005-0000-0000-0000BE0B0000}"/>
    <cellStyle name="Calculation 2 3 2 3 3 2 3" xfId="6421" xr:uid="{00000000-0005-0000-0000-0000BF0B0000}"/>
    <cellStyle name="Calculation 2 3 2 3 3 2 3 2" xfId="6422" xr:uid="{00000000-0005-0000-0000-0000C00B0000}"/>
    <cellStyle name="Calculation 2 3 2 3 3 2 3 3" xfId="6423" xr:uid="{00000000-0005-0000-0000-0000C10B0000}"/>
    <cellStyle name="Calculation 2 3 2 3 3 2 4" xfId="6424" xr:uid="{00000000-0005-0000-0000-0000C20B0000}"/>
    <cellStyle name="Calculation 2 3 2 3 3 2 4 2" xfId="6425" xr:uid="{00000000-0005-0000-0000-0000C30B0000}"/>
    <cellStyle name="Calculation 2 3 2 3 3 2 4 3" xfId="6426" xr:uid="{00000000-0005-0000-0000-0000C40B0000}"/>
    <cellStyle name="Calculation 2 3 2 3 3 2 5" xfId="6427" xr:uid="{00000000-0005-0000-0000-0000C50B0000}"/>
    <cellStyle name="Calculation 2 3 2 3 3 2 5 2" xfId="6428" xr:uid="{00000000-0005-0000-0000-0000C60B0000}"/>
    <cellStyle name="Calculation 2 3 2 3 3 2 5 3" xfId="6429" xr:uid="{00000000-0005-0000-0000-0000C70B0000}"/>
    <cellStyle name="Calculation 2 3 2 3 3 2 6" xfId="6430" xr:uid="{00000000-0005-0000-0000-0000C80B0000}"/>
    <cellStyle name="Calculation 2 3 2 3 3 2 6 2" xfId="6431" xr:uid="{00000000-0005-0000-0000-0000C90B0000}"/>
    <cellStyle name="Calculation 2 3 2 3 3 2 6 3" xfId="6432" xr:uid="{00000000-0005-0000-0000-0000CA0B0000}"/>
    <cellStyle name="Calculation 2 3 2 3 3 2 7" xfId="6433" xr:uid="{00000000-0005-0000-0000-0000CB0B0000}"/>
    <cellStyle name="Calculation 2 3 2 3 3 2 7 2" xfId="6434" xr:uid="{00000000-0005-0000-0000-0000CC0B0000}"/>
    <cellStyle name="Calculation 2 3 2 3 3 2 7 3" xfId="6435" xr:uid="{00000000-0005-0000-0000-0000CD0B0000}"/>
    <cellStyle name="Calculation 2 3 2 3 3 2 8" xfId="6436" xr:uid="{00000000-0005-0000-0000-0000CE0B0000}"/>
    <cellStyle name="Calculation 2 3 2 3 3 2 9" xfId="6437" xr:uid="{00000000-0005-0000-0000-0000CF0B0000}"/>
    <cellStyle name="Calculation 2 3 2 3 3 3" xfId="6438" xr:uid="{00000000-0005-0000-0000-0000D00B0000}"/>
    <cellStyle name="Calculation 2 3 2 3 3 3 2" xfId="6439" xr:uid="{00000000-0005-0000-0000-0000D10B0000}"/>
    <cellStyle name="Calculation 2 3 2 3 3 3 3" xfId="6440" xr:uid="{00000000-0005-0000-0000-0000D20B0000}"/>
    <cellStyle name="Calculation 2 3 2 3 3 4" xfId="6441" xr:uid="{00000000-0005-0000-0000-0000D30B0000}"/>
    <cellStyle name="Calculation 2 3 2 3 3 4 2" xfId="6442" xr:uid="{00000000-0005-0000-0000-0000D40B0000}"/>
    <cellStyle name="Calculation 2 3 2 3 3 4 3" xfId="6443" xr:uid="{00000000-0005-0000-0000-0000D50B0000}"/>
    <cellStyle name="Calculation 2 3 2 3 3 5" xfId="6444" xr:uid="{00000000-0005-0000-0000-0000D60B0000}"/>
    <cellStyle name="Calculation 2 3 2 3 3 5 2" xfId="6445" xr:uid="{00000000-0005-0000-0000-0000D70B0000}"/>
    <cellStyle name="Calculation 2 3 2 3 3 5 3" xfId="6446" xr:uid="{00000000-0005-0000-0000-0000D80B0000}"/>
    <cellStyle name="Calculation 2 3 2 3 3 6" xfId="6447" xr:uid="{00000000-0005-0000-0000-0000D90B0000}"/>
    <cellStyle name="Calculation 2 3 2 3 3 6 2" xfId="6448" xr:uid="{00000000-0005-0000-0000-0000DA0B0000}"/>
    <cellStyle name="Calculation 2 3 2 3 3 6 3" xfId="6449" xr:uid="{00000000-0005-0000-0000-0000DB0B0000}"/>
    <cellStyle name="Calculation 2 3 2 3 3 7" xfId="6450" xr:uid="{00000000-0005-0000-0000-0000DC0B0000}"/>
    <cellStyle name="Calculation 2 3 2 3 3 7 2" xfId="6451" xr:uid="{00000000-0005-0000-0000-0000DD0B0000}"/>
    <cellStyle name="Calculation 2 3 2 3 3 7 3" xfId="6452" xr:uid="{00000000-0005-0000-0000-0000DE0B0000}"/>
    <cellStyle name="Calculation 2 3 2 3 3 8" xfId="6453" xr:uid="{00000000-0005-0000-0000-0000DF0B0000}"/>
    <cellStyle name="Calculation 2 3 2 3 3 8 2" xfId="6454" xr:uid="{00000000-0005-0000-0000-0000E00B0000}"/>
    <cellStyle name="Calculation 2 3 2 3 3 8 3" xfId="6455" xr:uid="{00000000-0005-0000-0000-0000E10B0000}"/>
    <cellStyle name="Calculation 2 3 2 3 3 9" xfId="6456" xr:uid="{00000000-0005-0000-0000-0000E20B0000}"/>
    <cellStyle name="Calculation 2 3 2 3 4" xfId="6457" xr:uid="{00000000-0005-0000-0000-0000E30B0000}"/>
    <cellStyle name="Calculation 2 3 2 3 4 10" xfId="6458" xr:uid="{00000000-0005-0000-0000-0000E40B0000}"/>
    <cellStyle name="Calculation 2 3 2 3 4 2" xfId="6459" xr:uid="{00000000-0005-0000-0000-0000E50B0000}"/>
    <cellStyle name="Calculation 2 3 2 3 4 2 2" xfId="6460" xr:uid="{00000000-0005-0000-0000-0000E60B0000}"/>
    <cellStyle name="Calculation 2 3 2 3 4 2 2 2" xfId="6461" xr:uid="{00000000-0005-0000-0000-0000E70B0000}"/>
    <cellStyle name="Calculation 2 3 2 3 4 2 2 3" xfId="6462" xr:uid="{00000000-0005-0000-0000-0000E80B0000}"/>
    <cellStyle name="Calculation 2 3 2 3 4 2 3" xfId="6463" xr:uid="{00000000-0005-0000-0000-0000E90B0000}"/>
    <cellStyle name="Calculation 2 3 2 3 4 2 3 2" xfId="6464" xr:uid="{00000000-0005-0000-0000-0000EA0B0000}"/>
    <cellStyle name="Calculation 2 3 2 3 4 2 3 3" xfId="6465" xr:uid="{00000000-0005-0000-0000-0000EB0B0000}"/>
    <cellStyle name="Calculation 2 3 2 3 4 2 4" xfId="6466" xr:uid="{00000000-0005-0000-0000-0000EC0B0000}"/>
    <cellStyle name="Calculation 2 3 2 3 4 2 4 2" xfId="6467" xr:uid="{00000000-0005-0000-0000-0000ED0B0000}"/>
    <cellStyle name="Calculation 2 3 2 3 4 2 4 3" xfId="6468" xr:uid="{00000000-0005-0000-0000-0000EE0B0000}"/>
    <cellStyle name="Calculation 2 3 2 3 4 2 5" xfId="6469" xr:uid="{00000000-0005-0000-0000-0000EF0B0000}"/>
    <cellStyle name="Calculation 2 3 2 3 4 2 5 2" xfId="6470" xr:uid="{00000000-0005-0000-0000-0000F00B0000}"/>
    <cellStyle name="Calculation 2 3 2 3 4 2 5 3" xfId="6471" xr:uid="{00000000-0005-0000-0000-0000F10B0000}"/>
    <cellStyle name="Calculation 2 3 2 3 4 2 6" xfId="6472" xr:uid="{00000000-0005-0000-0000-0000F20B0000}"/>
    <cellStyle name="Calculation 2 3 2 3 4 2 6 2" xfId="6473" xr:uid="{00000000-0005-0000-0000-0000F30B0000}"/>
    <cellStyle name="Calculation 2 3 2 3 4 2 6 3" xfId="6474" xr:uid="{00000000-0005-0000-0000-0000F40B0000}"/>
    <cellStyle name="Calculation 2 3 2 3 4 2 7" xfId="6475" xr:uid="{00000000-0005-0000-0000-0000F50B0000}"/>
    <cellStyle name="Calculation 2 3 2 3 4 2 7 2" xfId="6476" xr:uid="{00000000-0005-0000-0000-0000F60B0000}"/>
    <cellStyle name="Calculation 2 3 2 3 4 2 7 3" xfId="6477" xr:uid="{00000000-0005-0000-0000-0000F70B0000}"/>
    <cellStyle name="Calculation 2 3 2 3 4 2 8" xfId="6478" xr:uid="{00000000-0005-0000-0000-0000F80B0000}"/>
    <cellStyle name="Calculation 2 3 2 3 4 2 9" xfId="6479" xr:uid="{00000000-0005-0000-0000-0000F90B0000}"/>
    <cellStyle name="Calculation 2 3 2 3 4 3" xfId="6480" xr:uid="{00000000-0005-0000-0000-0000FA0B0000}"/>
    <cellStyle name="Calculation 2 3 2 3 4 3 2" xfId="6481" xr:uid="{00000000-0005-0000-0000-0000FB0B0000}"/>
    <cellStyle name="Calculation 2 3 2 3 4 3 3" xfId="6482" xr:uid="{00000000-0005-0000-0000-0000FC0B0000}"/>
    <cellStyle name="Calculation 2 3 2 3 4 4" xfId="6483" xr:uid="{00000000-0005-0000-0000-0000FD0B0000}"/>
    <cellStyle name="Calculation 2 3 2 3 4 4 2" xfId="6484" xr:uid="{00000000-0005-0000-0000-0000FE0B0000}"/>
    <cellStyle name="Calculation 2 3 2 3 4 4 3" xfId="6485" xr:uid="{00000000-0005-0000-0000-0000FF0B0000}"/>
    <cellStyle name="Calculation 2 3 2 3 4 5" xfId="6486" xr:uid="{00000000-0005-0000-0000-0000000C0000}"/>
    <cellStyle name="Calculation 2 3 2 3 4 5 2" xfId="6487" xr:uid="{00000000-0005-0000-0000-0000010C0000}"/>
    <cellStyle name="Calculation 2 3 2 3 4 5 3" xfId="6488" xr:uid="{00000000-0005-0000-0000-0000020C0000}"/>
    <cellStyle name="Calculation 2 3 2 3 4 6" xfId="6489" xr:uid="{00000000-0005-0000-0000-0000030C0000}"/>
    <cellStyle name="Calculation 2 3 2 3 4 6 2" xfId="6490" xr:uid="{00000000-0005-0000-0000-0000040C0000}"/>
    <cellStyle name="Calculation 2 3 2 3 4 6 3" xfId="6491" xr:uid="{00000000-0005-0000-0000-0000050C0000}"/>
    <cellStyle name="Calculation 2 3 2 3 4 7" xfId="6492" xr:uid="{00000000-0005-0000-0000-0000060C0000}"/>
    <cellStyle name="Calculation 2 3 2 3 4 7 2" xfId="6493" xr:uid="{00000000-0005-0000-0000-0000070C0000}"/>
    <cellStyle name="Calculation 2 3 2 3 4 7 3" xfId="6494" xr:uid="{00000000-0005-0000-0000-0000080C0000}"/>
    <cellStyle name="Calculation 2 3 2 3 4 8" xfId="6495" xr:uid="{00000000-0005-0000-0000-0000090C0000}"/>
    <cellStyle name="Calculation 2 3 2 3 4 8 2" xfId="6496" xr:uid="{00000000-0005-0000-0000-00000A0C0000}"/>
    <cellStyle name="Calculation 2 3 2 3 4 8 3" xfId="6497" xr:uid="{00000000-0005-0000-0000-00000B0C0000}"/>
    <cellStyle name="Calculation 2 3 2 3 4 9" xfId="6498" xr:uid="{00000000-0005-0000-0000-00000C0C0000}"/>
    <cellStyle name="Calculation 2 3 2 3 5" xfId="6499" xr:uid="{00000000-0005-0000-0000-00000D0C0000}"/>
    <cellStyle name="Calculation 2 3 2 3 5 2" xfId="6500" xr:uid="{00000000-0005-0000-0000-00000E0C0000}"/>
    <cellStyle name="Calculation 2 3 2 3 5 2 2" xfId="6501" xr:uid="{00000000-0005-0000-0000-00000F0C0000}"/>
    <cellStyle name="Calculation 2 3 2 3 5 2 3" xfId="6502" xr:uid="{00000000-0005-0000-0000-0000100C0000}"/>
    <cellStyle name="Calculation 2 3 2 3 5 3" xfId="6503" xr:uid="{00000000-0005-0000-0000-0000110C0000}"/>
    <cellStyle name="Calculation 2 3 2 3 5 3 2" xfId="6504" xr:uid="{00000000-0005-0000-0000-0000120C0000}"/>
    <cellStyle name="Calculation 2 3 2 3 5 3 3" xfId="6505" xr:uid="{00000000-0005-0000-0000-0000130C0000}"/>
    <cellStyle name="Calculation 2 3 2 3 5 4" xfId="6506" xr:uid="{00000000-0005-0000-0000-0000140C0000}"/>
    <cellStyle name="Calculation 2 3 2 3 5 4 2" xfId="6507" xr:uid="{00000000-0005-0000-0000-0000150C0000}"/>
    <cellStyle name="Calculation 2 3 2 3 5 4 3" xfId="6508" xr:uid="{00000000-0005-0000-0000-0000160C0000}"/>
    <cellStyle name="Calculation 2 3 2 3 5 5" xfId="6509" xr:uid="{00000000-0005-0000-0000-0000170C0000}"/>
    <cellStyle name="Calculation 2 3 2 3 5 5 2" xfId="6510" xr:uid="{00000000-0005-0000-0000-0000180C0000}"/>
    <cellStyle name="Calculation 2 3 2 3 5 5 3" xfId="6511" xr:uid="{00000000-0005-0000-0000-0000190C0000}"/>
    <cellStyle name="Calculation 2 3 2 3 5 6" xfId="6512" xr:uid="{00000000-0005-0000-0000-00001A0C0000}"/>
    <cellStyle name="Calculation 2 3 2 3 5 6 2" xfId="6513" xr:uid="{00000000-0005-0000-0000-00001B0C0000}"/>
    <cellStyle name="Calculation 2 3 2 3 5 6 3" xfId="6514" xr:uid="{00000000-0005-0000-0000-00001C0C0000}"/>
    <cellStyle name="Calculation 2 3 2 3 5 7" xfId="6515" xr:uid="{00000000-0005-0000-0000-00001D0C0000}"/>
    <cellStyle name="Calculation 2 3 2 3 5 7 2" xfId="6516" xr:uid="{00000000-0005-0000-0000-00001E0C0000}"/>
    <cellStyle name="Calculation 2 3 2 3 5 7 3" xfId="6517" xr:uid="{00000000-0005-0000-0000-00001F0C0000}"/>
    <cellStyle name="Calculation 2 3 2 3 5 8" xfId="6518" xr:uid="{00000000-0005-0000-0000-0000200C0000}"/>
    <cellStyle name="Calculation 2 3 2 3 5 9" xfId="6519" xr:uid="{00000000-0005-0000-0000-0000210C0000}"/>
    <cellStyle name="Calculation 2 3 2 3 6" xfId="6520" xr:uid="{00000000-0005-0000-0000-0000220C0000}"/>
    <cellStyle name="Calculation 2 3 2 3 6 2" xfId="6521" xr:uid="{00000000-0005-0000-0000-0000230C0000}"/>
    <cellStyle name="Calculation 2 3 2 3 6 3" xfId="6522" xr:uid="{00000000-0005-0000-0000-0000240C0000}"/>
    <cellStyle name="Calculation 2 3 2 3 7" xfId="6523" xr:uid="{00000000-0005-0000-0000-0000250C0000}"/>
    <cellStyle name="Calculation 2 3 2 3 7 2" xfId="6524" xr:uid="{00000000-0005-0000-0000-0000260C0000}"/>
    <cellStyle name="Calculation 2 3 2 3 7 3" xfId="6525" xr:uid="{00000000-0005-0000-0000-0000270C0000}"/>
    <cellStyle name="Calculation 2 3 2 3 8" xfId="6526" xr:uid="{00000000-0005-0000-0000-0000280C0000}"/>
    <cellStyle name="Calculation 2 3 2 3 8 2" xfId="6527" xr:uid="{00000000-0005-0000-0000-0000290C0000}"/>
    <cellStyle name="Calculation 2 3 2 3 8 3" xfId="6528" xr:uid="{00000000-0005-0000-0000-00002A0C0000}"/>
    <cellStyle name="Calculation 2 3 2 3 9" xfId="6529" xr:uid="{00000000-0005-0000-0000-00002B0C0000}"/>
    <cellStyle name="Calculation 2 3 2 3 9 2" xfId="6530" xr:uid="{00000000-0005-0000-0000-00002C0C0000}"/>
    <cellStyle name="Calculation 2 3 2 3 9 3" xfId="6531" xr:uid="{00000000-0005-0000-0000-00002D0C0000}"/>
    <cellStyle name="Calculation 2 3 2 4" xfId="6532" xr:uid="{00000000-0005-0000-0000-00002E0C0000}"/>
    <cellStyle name="Calculation 2 3 2 4 10" xfId="43981" xr:uid="{00000000-0005-0000-0000-00002F0C0000}"/>
    <cellStyle name="Calculation 2 3 2 4 2" xfId="6533" xr:uid="{00000000-0005-0000-0000-0000300C0000}"/>
    <cellStyle name="Calculation 2 3 2 4 2 10" xfId="6534" xr:uid="{00000000-0005-0000-0000-0000310C0000}"/>
    <cellStyle name="Calculation 2 3 2 4 2 2" xfId="6535" xr:uid="{00000000-0005-0000-0000-0000320C0000}"/>
    <cellStyle name="Calculation 2 3 2 4 2 2 2" xfId="6536" xr:uid="{00000000-0005-0000-0000-0000330C0000}"/>
    <cellStyle name="Calculation 2 3 2 4 2 2 2 2" xfId="6537" xr:uid="{00000000-0005-0000-0000-0000340C0000}"/>
    <cellStyle name="Calculation 2 3 2 4 2 2 2 3" xfId="6538" xr:uid="{00000000-0005-0000-0000-0000350C0000}"/>
    <cellStyle name="Calculation 2 3 2 4 2 2 3" xfId="6539" xr:uid="{00000000-0005-0000-0000-0000360C0000}"/>
    <cellStyle name="Calculation 2 3 2 4 2 2 3 2" xfId="6540" xr:uid="{00000000-0005-0000-0000-0000370C0000}"/>
    <cellStyle name="Calculation 2 3 2 4 2 2 3 3" xfId="6541" xr:uid="{00000000-0005-0000-0000-0000380C0000}"/>
    <cellStyle name="Calculation 2 3 2 4 2 2 4" xfId="6542" xr:uid="{00000000-0005-0000-0000-0000390C0000}"/>
    <cellStyle name="Calculation 2 3 2 4 2 2 4 2" xfId="6543" xr:uid="{00000000-0005-0000-0000-00003A0C0000}"/>
    <cellStyle name="Calculation 2 3 2 4 2 2 4 3" xfId="6544" xr:uid="{00000000-0005-0000-0000-00003B0C0000}"/>
    <cellStyle name="Calculation 2 3 2 4 2 2 5" xfId="6545" xr:uid="{00000000-0005-0000-0000-00003C0C0000}"/>
    <cellStyle name="Calculation 2 3 2 4 2 2 5 2" xfId="6546" xr:uid="{00000000-0005-0000-0000-00003D0C0000}"/>
    <cellStyle name="Calculation 2 3 2 4 2 2 5 3" xfId="6547" xr:uid="{00000000-0005-0000-0000-00003E0C0000}"/>
    <cellStyle name="Calculation 2 3 2 4 2 2 6" xfId="6548" xr:uid="{00000000-0005-0000-0000-00003F0C0000}"/>
    <cellStyle name="Calculation 2 3 2 4 2 2 6 2" xfId="6549" xr:uid="{00000000-0005-0000-0000-0000400C0000}"/>
    <cellStyle name="Calculation 2 3 2 4 2 2 6 3" xfId="6550" xr:uid="{00000000-0005-0000-0000-0000410C0000}"/>
    <cellStyle name="Calculation 2 3 2 4 2 2 7" xfId="6551" xr:uid="{00000000-0005-0000-0000-0000420C0000}"/>
    <cellStyle name="Calculation 2 3 2 4 2 2 7 2" xfId="6552" xr:uid="{00000000-0005-0000-0000-0000430C0000}"/>
    <cellStyle name="Calculation 2 3 2 4 2 2 7 3" xfId="6553" xr:uid="{00000000-0005-0000-0000-0000440C0000}"/>
    <cellStyle name="Calculation 2 3 2 4 2 2 8" xfId="6554" xr:uid="{00000000-0005-0000-0000-0000450C0000}"/>
    <cellStyle name="Calculation 2 3 2 4 2 2 9" xfId="6555" xr:uid="{00000000-0005-0000-0000-0000460C0000}"/>
    <cellStyle name="Calculation 2 3 2 4 2 3" xfId="6556" xr:uid="{00000000-0005-0000-0000-0000470C0000}"/>
    <cellStyle name="Calculation 2 3 2 4 2 3 2" xfId="6557" xr:uid="{00000000-0005-0000-0000-0000480C0000}"/>
    <cellStyle name="Calculation 2 3 2 4 2 3 3" xfId="6558" xr:uid="{00000000-0005-0000-0000-0000490C0000}"/>
    <cellStyle name="Calculation 2 3 2 4 2 4" xfId="6559" xr:uid="{00000000-0005-0000-0000-00004A0C0000}"/>
    <cellStyle name="Calculation 2 3 2 4 2 4 2" xfId="6560" xr:uid="{00000000-0005-0000-0000-00004B0C0000}"/>
    <cellStyle name="Calculation 2 3 2 4 2 4 3" xfId="6561" xr:uid="{00000000-0005-0000-0000-00004C0C0000}"/>
    <cellStyle name="Calculation 2 3 2 4 2 5" xfId="6562" xr:uid="{00000000-0005-0000-0000-00004D0C0000}"/>
    <cellStyle name="Calculation 2 3 2 4 2 5 2" xfId="6563" xr:uid="{00000000-0005-0000-0000-00004E0C0000}"/>
    <cellStyle name="Calculation 2 3 2 4 2 5 3" xfId="6564" xr:uid="{00000000-0005-0000-0000-00004F0C0000}"/>
    <cellStyle name="Calculation 2 3 2 4 2 6" xfId="6565" xr:uid="{00000000-0005-0000-0000-0000500C0000}"/>
    <cellStyle name="Calculation 2 3 2 4 2 6 2" xfId="6566" xr:uid="{00000000-0005-0000-0000-0000510C0000}"/>
    <cellStyle name="Calculation 2 3 2 4 2 6 3" xfId="6567" xr:uid="{00000000-0005-0000-0000-0000520C0000}"/>
    <cellStyle name="Calculation 2 3 2 4 2 7" xfId="6568" xr:uid="{00000000-0005-0000-0000-0000530C0000}"/>
    <cellStyle name="Calculation 2 3 2 4 2 7 2" xfId="6569" xr:uid="{00000000-0005-0000-0000-0000540C0000}"/>
    <cellStyle name="Calculation 2 3 2 4 2 7 3" xfId="6570" xr:uid="{00000000-0005-0000-0000-0000550C0000}"/>
    <cellStyle name="Calculation 2 3 2 4 2 8" xfId="6571" xr:uid="{00000000-0005-0000-0000-0000560C0000}"/>
    <cellStyle name="Calculation 2 3 2 4 2 8 2" xfId="6572" xr:uid="{00000000-0005-0000-0000-0000570C0000}"/>
    <cellStyle name="Calculation 2 3 2 4 2 8 3" xfId="6573" xr:uid="{00000000-0005-0000-0000-0000580C0000}"/>
    <cellStyle name="Calculation 2 3 2 4 2 9" xfId="6574" xr:uid="{00000000-0005-0000-0000-0000590C0000}"/>
    <cellStyle name="Calculation 2 3 2 4 3" xfId="6575" xr:uid="{00000000-0005-0000-0000-00005A0C0000}"/>
    <cellStyle name="Calculation 2 3 2 4 3 10" xfId="6576" xr:uid="{00000000-0005-0000-0000-00005B0C0000}"/>
    <cellStyle name="Calculation 2 3 2 4 3 2" xfId="6577" xr:uid="{00000000-0005-0000-0000-00005C0C0000}"/>
    <cellStyle name="Calculation 2 3 2 4 3 2 2" xfId="6578" xr:uid="{00000000-0005-0000-0000-00005D0C0000}"/>
    <cellStyle name="Calculation 2 3 2 4 3 2 2 2" xfId="6579" xr:uid="{00000000-0005-0000-0000-00005E0C0000}"/>
    <cellStyle name="Calculation 2 3 2 4 3 2 2 3" xfId="6580" xr:uid="{00000000-0005-0000-0000-00005F0C0000}"/>
    <cellStyle name="Calculation 2 3 2 4 3 2 3" xfId="6581" xr:uid="{00000000-0005-0000-0000-0000600C0000}"/>
    <cellStyle name="Calculation 2 3 2 4 3 2 3 2" xfId="6582" xr:uid="{00000000-0005-0000-0000-0000610C0000}"/>
    <cellStyle name="Calculation 2 3 2 4 3 2 3 3" xfId="6583" xr:uid="{00000000-0005-0000-0000-0000620C0000}"/>
    <cellStyle name="Calculation 2 3 2 4 3 2 4" xfId="6584" xr:uid="{00000000-0005-0000-0000-0000630C0000}"/>
    <cellStyle name="Calculation 2 3 2 4 3 2 4 2" xfId="6585" xr:uid="{00000000-0005-0000-0000-0000640C0000}"/>
    <cellStyle name="Calculation 2 3 2 4 3 2 4 3" xfId="6586" xr:uid="{00000000-0005-0000-0000-0000650C0000}"/>
    <cellStyle name="Calculation 2 3 2 4 3 2 5" xfId="6587" xr:uid="{00000000-0005-0000-0000-0000660C0000}"/>
    <cellStyle name="Calculation 2 3 2 4 3 2 5 2" xfId="6588" xr:uid="{00000000-0005-0000-0000-0000670C0000}"/>
    <cellStyle name="Calculation 2 3 2 4 3 2 5 3" xfId="6589" xr:uid="{00000000-0005-0000-0000-0000680C0000}"/>
    <cellStyle name="Calculation 2 3 2 4 3 2 6" xfId="6590" xr:uid="{00000000-0005-0000-0000-0000690C0000}"/>
    <cellStyle name="Calculation 2 3 2 4 3 2 6 2" xfId="6591" xr:uid="{00000000-0005-0000-0000-00006A0C0000}"/>
    <cellStyle name="Calculation 2 3 2 4 3 2 6 3" xfId="6592" xr:uid="{00000000-0005-0000-0000-00006B0C0000}"/>
    <cellStyle name="Calculation 2 3 2 4 3 2 7" xfId="6593" xr:uid="{00000000-0005-0000-0000-00006C0C0000}"/>
    <cellStyle name="Calculation 2 3 2 4 3 2 7 2" xfId="6594" xr:uid="{00000000-0005-0000-0000-00006D0C0000}"/>
    <cellStyle name="Calculation 2 3 2 4 3 2 7 3" xfId="6595" xr:uid="{00000000-0005-0000-0000-00006E0C0000}"/>
    <cellStyle name="Calculation 2 3 2 4 3 2 8" xfId="6596" xr:uid="{00000000-0005-0000-0000-00006F0C0000}"/>
    <cellStyle name="Calculation 2 3 2 4 3 2 9" xfId="6597" xr:uid="{00000000-0005-0000-0000-0000700C0000}"/>
    <cellStyle name="Calculation 2 3 2 4 3 3" xfId="6598" xr:uid="{00000000-0005-0000-0000-0000710C0000}"/>
    <cellStyle name="Calculation 2 3 2 4 3 3 2" xfId="6599" xr:uid="{00000000-0005-0000-0000-0000720C0000}"/>
    <cellStyle name="Calculation 2 3 2 4 3 3 3" xfId="6600" xr:uid="{00000000-0005-0000-0000-0000730C0000}"/>
    <cellStyle name="Calculation 2 3 2 4 3 4" xfId="6601" xr:uid="{00000000-0005-0000-0000-0000740C0000}"/>
    <cellStyle name="Calculation 2 3 2 4 3 4 2" xfId="6602" xr:uid="{00000000-0005-0000-0000-0000750C0000}"/>
    <cellStyle name="Calculation 2 3 2 4 3 4 3" xfId="6603" xr:uid="{00000000-0005-0000-0000-0000760C0000}"/>
    <cellStyle name="Calculation 2 3 2 4 3 5" xfId="6604" xr:uid="{00000000-0005-0000-0000-0000770C0000}"/>
    <cellStyle name="Calculation 2 3 2 4 3 5 2" xfId="6605" xr:uid="{00000000-0005-0000-0000-0000780C0000}"/>
    <cellStyle name="Calculation 2 3 2 4 3 5 3" xfId="6606" xr:uid="{00000000-0005-0000-0000-0000790C0000}"/>
    <cellStyle name="Calculation 2 3 2 4 3 6" xfId="6607" xr:uid="{00000000-0005-0000-0000-00007A0C0000}"/>
    <cellStyle name="Calculation 2 3 2 4 3 6 2" xfId="6608" xr:uid="{00000000-0005-0000-0000-00007B0C0000}"/>
    <cellStyle name="Calculation 2 3 2 4 3 6 3" xfId="6609" xr:uid="{00000000-0005-0000-0000-00007C0C0000}"/>
    <cellStyle name="Calculation 2 3 2 4 3 7" xfId="6610" xr:uid="{00000000-0005-0000-0000-00007D0C0000}"/>
    <cellStyle name="Calculation 2 3 2 4 3 7 2" xfId="6611" xr:uid="{00000000-0005-0000-0000-00007E0C0000}"/>
    <cellStyle name="Calculation 2 3 2 4 3 7 3" xfId="6612" xr:uid="{00000000-0005-0000-0000-00007F0C0000}"/>
    <cellStyle name="Calculation 2 3 2 4 3 8" xfId="6613" xr:uid="{00000000-0005-0000-0000-0000800C0000}"/>
    <cellStyle name="Calculation 2 3 2 4 3 8 2" xfId="6614" xr:uid="{00000000-0005-0000-0000-0000810C0000}"/>
    <cellStyle name="Calculation 2 3 2 4 3 8 3" xfId="6615" xr:uid="{00000000-0005-0000-0000-0000820C0000}"/>
    <cellStyle name="Calculation 2 3 2 4 3 9" xfId="6616" xr:uid="{00000000-0005-0000-0000-0000830C0000}"/>
    <cellStyle name="Calculation 2 3 2 4 4" xfId="6617" xr:uid="{00000000-0005-0000-0000-0000840C0000}"/>
    <cellStyle name="Calculation 2 3 2 4 4 10" xfId="6618" xr:uid="{00000000-0005-0000-0000-0000850C0000}"/>
    <cellStyle name="Calculation 2 3 2 4 4 2" xfId="6619" xr:uid="{00000000-0005-0000-0000-0000860C0000}"/>
    <cellStyle name="Calculation 2 3 2 4 4 2 2" xfId="6620" xr:uid="{00000000-0005-0000-0000-0000870C0000}"/>
    <cellStyle name="Calculation 2 3 2 4 4 2 2 2" xfId="6621" xr:uid="{00000000-0005-0000-0000-0000880C0000}"/>
    <cellStyle name="Calculation 2 3 2 4 4 2 2 3" xfId="6622" xr:uid="{00000000-0005-0000-0000-0000890C0000}"/>
    <cellStyle name="Calculation 2 3 2 4 4 2 3" xfId="6623" xr:uid="{00000000-0005-0000-0000-00008A0C0000}"/>
    <cellStyle name="Calculation 2 3 2 4 4 2 3 2" xfId="6624" xr:uid="{00000000-0005-0000-0000-00008B0C0000}"/>
    <cellStyle name="Calculation 2 3 2 4 4 2 3 3" xfId="6625" xr:uid="{00000000-0005-0000-0000-00008C0C0000}"/>
    <cellStyle name="Calculation 2 3 2 4 4 2 4" xfId="6626" xr:uid="{00000000-0005-0000-0000-00008D0C0000}"/>
    <cellStyle name="Calculation 2 3 2 4 4 2 4 2" xfId="6627" xr:uid="{00000000-0005-0000-0000-00008E0C0000}"/>
    <cellStyle name="Calculation 2 3 2 4 4 2 4 3" xfId="6628" xr:uid="{00000000-0005-0000-0000-00008F0C0000}"/>
    <cellStyle name="Calculation 2 3 2 4 4 2 5" xfId="6629" xr:uid="{00000000-0005-0000-0000-0000900C0000}"/>
    <cellStyle name="Calculation 2 3 2 4 4 2 5 2" xfId="6630" xr:uid="{00000000-0005-0000-0000-0000910C0000}"/>
    <cellStyle name="Calculation 2 3 2 4 4 2 5 3" xfId="6631" xr:uid="{00000000-0005-0000-0000-0000920C0000}"/>
    <cellStyle name="Calculation 2 3 2 4 4 2 6" xfId="6632" xr:uid="{00000000-0005-0000-0000-0000930C0000}"/>
    <cellStyle name="Calculation 2 3 2 4 4 2 6 2" xfId="6633" xr:uid="{00000000-0005-0000-0000-0000940C0000}"/>
    <cellStyle name="Calculation 2 3 2 4 4 2 6 3" xfId="6634" xr:uid="{00000000-0005-0000-0000-0000950C0000}"/>
    <cellStyle name="Calculation 2 3 2 4 4 2 7" xfId="6635" xr:uid="{00000000-0005-0000-0000-0000960C0000}"/>
    <cellStyle name="Calculation 2 3 2 4 4 2 7 2" xfId="6636" xr:uid="{00000000-0005-0000-0000-0000970C0000}"/>
    <cellStyle name="Calculation 2 3 2 4 4 2 7 3" xfId="6637" xr:uid="{00000000-0005-0000-0000-0000980C0000}"/>
    <cellStyle name="Calculation 2 3 2 4 4 2 8" xfId="6638" xr:uid="{00000000-0005-0000-0000-0000990C0000}"/>
    <cellStyle name="Calculation 2 3 2 4 4 2 9" xfId="6639" xr:uid="{00000000-0005-0000-0000-00009A0C0000}"/>
    <cellStyle name="Calculation 2 3 2 4 4 3" xfId="6640" xr:uid="{00000000-0005-0000-0000-00009B0C0000}"/>
    <cellStyle name="Calculation 2 3 2 4 4 3 2" xfId="6641" xr:uid="{00000000-0005-0000-0000-00009C0C0000}"/>
    <cellStyle name="Calculation 2 3 2 4 4 3 3" xfId="6642" xr:uid="{00000000-0005-0000-0000-00009D0C0000}"/>
    <cellStyle name="Calculation 2 3 2 4 4 4" xfId="6643" xr:uid="{00000000-0005-0000-0000-00009E0C0000}"/>
    <cellStyle name="Calculation 2 3 2 4 4 4 2" xfId="6644" xr:uid="{00000000-0005-0000-0000-00009F0C0000}"/>
    <cellStyle name="Calculation 2 3 2 4 4 4 3" xfId="6645" xr:uid="{00000000-0005-0000-0000-0000A00C0000}"/>
    <cellStyle name="Calculation 2 3 2 4 4 5" xfId="6646" xr:uid="{00000000-0005-0000-0000-0000A10C0000}"/>
    <cellStyle name="Calculation 2 3 2 4 4 5 2" xfId="6647" xr:uid="{00000000-0005-0000-0000-0000A20C0000}"/>
    <cellStyle name="Calculation 2 3 2 4 4 5 3" xfId="6648" xr:uid="{00000000-0005-0000-0000-0000A30C0000}"/>
    <cellStyle name="Calculation 2 3 2 4 4 6" xfId="6649" xr:uid="{00000000-0005-0000-0000-0000A40C0000}"/>
    <cellStyle name="Calculation 2 3 2 4 4 6 2" xfId="6650" xr:uid="{00000000-0005-0000-0000-0000A50C0000}"/>
    <cellStyle name="Calculation 2 3 2 4 4 6 3" xfId="6651" xr:uid="{00000000-0005-0000-0000-0000A60C0000}"/>
    <cellStyle name="Calculation 2 3 2 4 4 7" xfId="6652" xr:uid="{00000000-0005-0000-0000-0000A70C0000}"/>
    <cellStyle name="Calculation 2 3 2 4 4 7 2" xfId="6653" xr:uid="{00000000-0005-0000-0000-0000A80C0000}"/>
    <cellStyle name="Calculation 2 3 2 4 4 7 3" xfId="6654" xr:uid="{00000000-0005-0000-0000-0000A90C0000}"/>
    <cellStyle name="Calculation 2 3 2 4 4 8" xfId="6655" xr:uid="{00000000-0005-0000-0000-0000AA0C0000}"/>
    <cellStyle name="Calculation 2 3 2 4 4 8 2" xfId="6656" xr:uid="{00000000-0005-0000-0000-0000AB0C0000}"/>
    <cellStyle name="Calculation 2 3 2 4 4 8 3" xfId="6657" xr:uid="{00000000-0005-0000-0000-0000AC0C0000}"/>
    <cellStyle name="Calculation 2 3 2 4 4 9" xfId="6658" xr:uid="{00000000-0005-0000-0000-0000AD0C0000}"/>
    <cellStyle name="Calculation 2 3 2 4 5" xfId="6659" xr:uid="{00000000-0005-0000-0000-0000AE0C0000}"/>
    <cellStyle name="Calculation 2 3 2 4 5 2" xfId="6660" xr:uid="{00000000-0005-0000-0000-0000AF0C0000}"/>
    <cellStyle name="Calculation 2 3 2 4 5 2 2" xfId="6661" xr:uid="{00000000-0005-0000-0000-0000B00C0000}"/>
    <cellStyle name="Calculation 2 3 2 4 5 2 3" xfId="6662" xr:uid="{00000000-0005-0000-0000-0000B10C0000}"/>
    <cellStyle name="Calculation 2 3 2 4 5 3" xfId="6663" xr:uid="{00000000-0005-0000-0000-0000B20C0000}"/>
    <cellStyle name="Calculation 2 3 2 4 5 3 2" xfId="6664" xr:uid="{00000000-0005-0000-0000-0000B30C0000}"/>
    <cellStyle name="Calculation 2 3 2 4 5 3 3" xfId="6665" xr:uid="{00000000-0005-0000-0000-0000B40C0000}"/>
    <cellStyle name="Calculation 2 3 2 4 5 4" xfId="6666" xr:uid="{00000000-0005-0000-0000-0000B50C0000}"/>
    <cellStyle name="Calculation 2 3 2 4 5 4 2" xfId="6667" xr:uid="{00000000-0005-0000-0000-0000B60C0000}"/>
    <cellStyle name="Calculation 2 3 2 4 5 4 3" xfId="6668" xr:uid="{00000000-0005-0000-0000-0000B70C0000}"/>
    <cellStyle name="Calculation 2 3 2 4 5 5" xfId="6669" xr:uid="{00000000-0005-0000-0000-0000B80C0000}"/>
    <cellStyle name="Calculation 2 3 2 4 5 5 2" xfId="6670" xr:uid="{00000000-0005-0000-0000-0000B90C0000}"/>
    <cellStyle name="Calculation 2 3 2 4 5 5 3" xfId="6671" xr:uid="{00000000-0005-0000-0000-0000BA0C0000}"/>
    <cellStyle name="Calculation 2 3 2 4 5 6" xfId="6672" xr:uid="{00000000-0005-0000-0000-0000BB0C0000}"/>
    <cellStyle name="Calculation 2 3 2 4 5 6 2" xfId="6673" xr:uid="{00000000-0005-0000-0000-0000BC0C0000}"/>
    <cellStyle name="Calculation 2 3 2 4 5 6 3" xfId="6674" xr:uid="{00000000-0005-0000-0000-0000BD0C0000}"/>
    <cellStyle name="Calculation 2 3 2 4 5 7" xfId="6675" xr:uid="{00000000-0005-0000-0000-0000BE0C0000}"/>
    <cellStyle name="Calculation 2 3 2 4 5 7 2" xfId="6676" xr:uid="{00000000-0005-0000-0000-0000BF0C0000}"/>
    <cellStyle name="Calculation 2 3 2 4 5 7 3" xfId="6677" xr:uid="{00000000-0005-0000-0000-0000C00C0000}"/>
    <cellStyle name="Calculation 2 3 2 4 5 8" xfId="6678" xr:uid="{00000000-0005-0000-0000-0000C10C0000}"/>
    <cellStyle name="Calculation 2 3 2 4 5 9" xfId="6679" xr:uid="{00000000-0005-0000-0000-0000C20C0000}"/>
    <cellStyle name="Calculation 2 3 2 4 6" xfId="6680" xr:uid="{00000000-0005-0000-0000-0000C30C0000}"/>
    <cellStyle name="Calculation 2 3 2 4 6 2" xfId="6681" xr:uid="{00000000-0005-0000-0000-0000C40C0000}"/>
    <cellStyle name="Calculation 2 3 2 4 6 3" xfId="6682" xr:uid="{00000000-0005-0000-0000-0000C50C0000}"/>
    <cellStyle name="Calculation 2 3 2 4 7" xfId="6683" xr:uid="{00000000-0005-0000-0000-0000C60C0000}"/>
    <cellStyle name="Calculation 2 3 2 4 7 2" xfId="6684" xr:uid="{00000000-0005-0000-0000-0000C70C0000}"/>
    <cellStyle name="Calculation 2 3 2 4 7 3" xfId="6685" xr:uid="{00000000-0005-0000-0000-0000C80C0000}"/>
    <cellStyle name="Calculation 2 3 2 4 8" xfId="6686" xr:uid="{00000000-0005-0000-0000-0000C90C0000}"/>
    <cellStyle name="Calculation 2 3 2 4 8 2" xfId="6687" xr:uid="{00000000-0005-0000-0000-0000CA0C0000}"/>
    <cellStyle name="Calculation 2 3 2 4 8 3" xfId="6688" xr:uid="{00000000-0005-0000-0000-0000CB0C0000}"/>
    <cellStyle name="Calculation 2 3 2 4 9" xfId="6689" xr:uid="{00000000-0005-0000-0000-0000CC0C0000}"/>
    <cellStyle name="Calculation 2 3 2 4 9 2" xfId="6690" xr:uid="{00000000-0005-0000-0000-0000CD0C0000}"/>
    <cellStyle name="Calculation 2 3 2 4 9 3" xfId="6691" xr:uid="{00000000-0005-0000-0000-0000CE0C0000}"/>
    <cellStyle name="Calculation 2 3 2 5" xfId="6692" xr:uid="{00000000-0005-0000-0000-0000CF0C0000}"/>
    <cellStyle name="Calculation 2 3 2 5 10" xfId="43982" xr:uid="{00000000-0005-0000-0000-0000D00C0000}"/>
    <cellStyle name="Calculation 2 3 2 5 2" xfId="6693" xr:uid="{00000000-0005-0000-0000-0000D10C0000}"/>
    <cellStyle name="Calculation 2 3 2 5 2 10" xfId="6694" xr:uid="{00000000-0005-0000-0000-0000D20C0000}"/>
    <cellStyle name="Calculation 2 3 2 5 2 2" xfId="6695" xr:uid="{00000000-0005-0000-0000-0000D30C0000}"/>
    <cellStyle name="Calculation 2 3 2 5 2 2 2" xfId="6696" xr:uid="{00000000-0005-0000-0000-0000D40C0000}"/>
    <cellStyle name="Calculation 2 3 2 5 2 2 2 2" xfId="6697" xr:uid="{00000000-0005-0000-0000-0000D50C0000}"/>
    <cellStyle name="Calculation 2 3 2 5 2 2 2 3" xfId="6698" xr:uid="{00000000-0005-0000-0000-0000D60C0000}"/>
    <cellStyle name="Calculation 2 3 2 5 2 2 3" xfId="6699" xr:uid="{00000000-0005-0000-0000-0000D70C0000}"/>
    <cellStyle name="Calculation 2 3 2 5 2 2 3 2" xfId="6700" xr:uid="{00000000-0005-0000-0000-0000D80C0000}"/>
    <cellStyle name="Calculation 2 3 2 5 2 2 3 3" xfId="6701" xr:uid="{00000000-0005-0000-0000-0000D90C0000}"/>
    <cellStyle name="Calculation 2 3 2 5 2 2 4" xfId="6702" xr:uid="{00000000-0005-0000-0000-0000DA0C0000}"/>
    <cellStyle name="Calculation 2 3 2 5 2 2 4 2" xfId="6703" xr:uid="{00000000-0005-0000-0000-0000DB0C0000}"/>
    <cellStyle name="Calculation 2 3 2 5 2 2 4 3" xfId="6704" xr:uid="{00000000-0005-0000-0000-0000DC0C0000}"/>
    <cellStyle name="Calculation 2 3 2 5 2 2 5" xfId="6705" xr:uid="{00000000-0005-0000-0000-0000DD0C0000}"/>
    <cellStyle name="Calculation 2 3 2 5 2 2 5 2" xfId="6706" xr:uid="{00000000-0005-0000-0000-0000DE0C0000}"/>
    <cellStyle name="Calculation 2 3 2 5 2 2 5 3" xfId="6707" xr:uid="{00000000-0005-0000-0000-0000DF0C0000}"/>
    <cellStyle name="Calculation 2 3 2 5 2 2 6" xfId="6708" xr:uid="{00000000-0005-0000-0000-0000E00C0000}"/>
    <cellStyle name="Calculation 2 3 2 5 2 2 6 2" xfId="6709" xr:uid="{00000000-0005-0000-0000-0000E10C0000}"/>
    <cellStyle name="Calculation 2 3 2 5 2 2 6 3" xfId="6710" xr:uid="{00000000-0005-0000-0000-0000E20C0000}"/>
    <cellStyle name="Calculation 2 3 2 5 2 2 7" xfId="6711" xr:uid="{00000000-0005-0000-0000-0000E30C0000}"/>
    <cellStyle name="Calculation 2 3 2 5 2 2 7 2" xfId="6712" xr:uid="{00000000-0005-0000-0000-0000E40C0000}"/>
    <cellStyle name="Calculation 2 3 2 5 2 2 7 3" xfId="6713" xr:uid="{00000000-0005-0000-0000-0000E50C0000}"/>
    <cellStyle name="Calculation 2 3 2 5 2 2 8" xfId="6714" xr:uid="{00000000-0005-0000-0000-0000E60C0000}"/>
    <cellStyle name="Calculation 2 3 2 5 2 2 9" xfId="6715" xr:uid="{00000000-0005-0000-0000-0000E70C0000}"/>
    <cellStyle name="Calculation 2 3 2 5 2 3" xfId="6716" xr:uid="{00000000-0005-0000-0000-0000E80C0000}"/>
    <cellStyle name="Calculation 2 3 2 5 2 3 2" xfId="6717" xr:uid="{00000000-0005-0000-0000-0000E90C0000}"/>
    <cellStyle name="Calculation 2 3 2 5 2 3 3" xfId="6718" xr:uid="{00000000-0005-0000-0000-0000EA0C0000}"/>
    <cellStyle name="Calculation 2 3 2 5 2 4" xfId="6719" xr:uid="{00000000-0005-0000-0000-0000EB0C0000}"/>
    <cellStyle name="Calculation 2 3 2 5 2 4 2" xfId="6720" xr:uid="{00000000-0005-0000-0000-0000EC0C0000}"/>
    <cellStyle name="Calculation 2 3 2 5 2 4 3" xfId="6721" xr:uid="{00000000-0005-0000-0000-0000ED0C0000}"/>
    <cellStyle name="Calculation 2 3 2 5 2 5" xfId="6722" xr:uid="{00000000-0005-0000-0000-0000EE0C0000}"/>
    <cellStyle name="Calculation 2 3 2 5 2 5 2" xfId="6723" xr:uid="{00000000-0005-0000-0000-0000EF0C0000}"/>
    <cellStyle name="Calculation 2 3 2 5 2 5 3" xfId="6724" xr:uid="{00000000-0005-0000-0000-0000F00C0000}"/>
    <cellStyle name="Calculation 2 3 2 5 2 6" xfId="6725" xr:uid="{00000000-0005-0000-0000-0000F10C0000}"/>
    <cellStyle name="Calculation 2 3 2 5 2 6 2" xfId="6726" xr:uid="{00000000-0005-0000-0000-0000F20C0000}"/>
    <cellStyle name="Calculation 2 3 2 5 2 6 3" xfId="6727" xr:uid="{00000000-0005-0000-0000-0000F30C0000}"/>
    <cellStyle name="Calculation 2 3 2 5 2 7" xfId="6728" xr:uid="{00000000-0005-0000-0000-0000F40C0000}"/>
    <cellStyle name="Calculation 2 3 2 5 2 7 2" xfId="6729" xr:uid="{00000000-0005-0000-0000-0000F50C0000}"/>
    <cellStyle name="Calculation 2 3 2 5 2 7 3" xfId="6730" xr:uid="{00000000-0005-0000-0000-0000F60C0000}"/>
    <cellStyle name="Calculation 2 3 2 5 2 8" xfId="6731" xr:uid="{00000000-0005-0000-0000-0000F70C0000}"/>
    <cellStyle name="Calculation 2 3 2 5 2 8 2" xfId="6732" xr:uid="{00000000-0005-0000-0000-0000F80C0000}"/>
    <cellStyle name="Calculation 2 3 2 5 2 8 3" xfId="6733" xr:uid="{00000000-0005-0000-0000-0000F90C0000}"/>
    <cellStyle name="Calculation 2 3 2 5 2 9" xfId="6734" xr:uid="{00000000-0005-0000-0000-0000FA0C0000}"/>
    <cellStyle name="Calculation 2 3 2 5 3" xfId="6735" xr:uid="{00000000-0005-0000-0000-0000FB0C0000}"/>
    <cellStyle name="Calculation 2 3 2 5 3 10" xfId="6736" xr:uid="{00000000-0005-0000-0000-0000FC0C0000}"/>
    <cellStyle name="Calculation 2 3 2 5 3 2" xfId="6737" xr:uid="{00000000-0005-0000-0000-0000FD0C0000}"/>
    <cellStyle name="Calculation 2 3 2 5 3 2 2" xfId="6738" xr:uid="{00000000-0005-0000-0000-0000FE0C0000}"/>
    <cellStyle name="Calculation 2 3 2 5 3 2 2 2" xfId="6739" xr:uid="{00000000-0005-0000-0000-0000FF0C0000}"/>
    <cellStyle name="Calculation 2 3 2 5 3 2 2 3" xfId="6740" xr:uid="{00000000-0005-0000-0000-0000000D0000}"/>
    <cellStyle name="Calculation 2 3 2 5 3 2 3" xfId="6741" xr:uid="{00000000-0005-0000-0000-0000010D0000}"/>
    <cellStyle name="Calculation 2 3 2 5 3 2 3 2" xfId="6742" xr:uid="{00000000-0005-0000-0000-0000020D0000}"/>
    <cellStyle name="Calculation 2 3 2 5 3 2 3 3" xfId="6743" xr:uid="{00000000-0005-0000-0000-0000030D0000}"/>
    <cellStyle name="Calculation 2 3 2 5 3 2 4" xfId="6744" xr:uid="{00000000-0005-0000-0000-0000040D0000}"/>
    <cellStyle name="Calculation 2 3 2 5 3 2 4 2" xfId="6745" xr:uid="{00000000-0005-0000-0000-0000050D0000}"/>
    <cellStyle name="Calculation 2 3 2 5 3 2 4 3" xfId="6746" xr:uid="{00000000-0005-0000-0000-0000060D0000}"/>
    <cellStyle name="Calculation 2 3 2 5 3 2 5" xfId="6747" xr:uid="{00000000-0005-0000-0000-0000070D0000}"/>
    <cellStyle name="Calculation 2 3 2 5 3 2 5 2" xfId="6748" xr:uid="{00000000-0005-0000-0000-0000080D0000}"/>
    <cellStyle name="Calculation 2 3 2 5 3 2 5 3" xfId="6749" xr:uid="{00000000-0005-0000-0000-0000090D0000}"/>
    <cellStyle name="Calculation 2 3 2 5 3 2 6" xfId="6750" xr:uid="{00000000-0005-0000-0000-00000A0D0000}"/>
    <cellStyle name="Calculation 2 3 2 5 3 2 6 2" xfId="6751" xr:uid="{00000000-0005-0000-0000-00000B0D0000}"/>
    <cellStyle name="Calculation 2 3 2 5 3 2 6 3" xfId="6752" xr:uid="{00000000-0005-0000-0000-00000C0D0000}"/>
    <cellStyle name="Calculation 2 3 2 5 3 2 7" xfId="6753" xr:uid="{00000000-0005-0000-0000-00000D0D0000}"/>
    <cellStyle name="Calculation 2 3 2 5 3 2 7 2" xfId="6754" xr:uid="{00000000-0005-0000-0000-00000E0D0000}"/>
    <cellStyle name="Calculation 2 3 2 5 3 2 7 3" xfId="6755" xr:uid="{00000000-0005-0000-0000-00000F0D0000}"/>
    <cellStyle name="Calculation 2 3 2 5 3 2 8" xfId="6756" xr:uid="{00000000-0005-0000-0000-0000100D0000}"/>
    <cellStyle name="Calculation 2 3 2 5 3 2 9" xfId="6757" xr:uid="{00000000-0005-0000-0000-0000110D0000}"/>
    <cellStyle name="Calculation 2 3 2 5 3 3" xfId="6758" xr:uid="{00000000-0005-0000-0000-0000120D0000}"/>
    <cellStyle name="Calculation 2 3 2 5 3 3 2" xfId="6759" xr:uid="{00000000-0005-0000-0000-0000130D0000}"/>
    <cellStyle name="Calculation 2 3 2 5 3 3 3" xfId="6760" xr:uid="{00000000-0005-0000-0000-0000140D0000}"/>
    <cellStyle name="Calculation 2 3 2 5 3 4" xfId="6761" xr:uid="{00000000-0005-0000-0000-0000150D0000}"/>
    <cellStyle name="Calculation 2 3 2 5 3 4 2" xfId="6762" xr:uid="{00000000-0005-0000-0000-0000160D0000}"/>
    <cellStyle name="Calculation 2 3 2 5 3 4 3" xfId="6763" xr:uid="{00000000-0005-0000-0000-0000170D0000}"/>
    <cellStyle name="Calculation 2 3 2 5 3 5" xfId="6764" xr:uid="{00000000-0005-0000-0000-0000180D0000}"/>
    <cellStyle name="Calculation 2 3 2 5 3 5 2" xfId="6765" xr:uid="{00000000-0005-0000-0000-0000190D0000}"/>
    <cellStyle name="Calculation 2 3 2 5 3 5 3" xfId="6766" xr:uid="{00000000-0005-0000-0000-00001A0D0000}"/>
    <cellStyle name="Calculation 2 3 2 5 3 6" xfId="6767" xr:uid="{00000000-0005-0000-0000-00001B0D0000}"/>
    <cellStyle name="Calculation 2 3 2 5 3 6 2" xfId="6768" xr:uid="{00000000-0005-0000-0000-00001C0D0000}"/>
    <cellStyle name="Calculation 2 3 2 5 3 6 3" xfId="6769" xr:uid="{00000000-0005-0000-0000-00001D0D0000}"/>
    <cellStyle name="Calculation 2 3 2 5 3 7" xfId="6770" xr:uid="{00000000-0005-0000-0000-00001E0D0000}"/>
    <cellStyle name="Calculation 2 3 2 5 3 7 2" xfId="6771" xr:uid="{00000000-0005-0000-0000-00001F0D0000}"/>
    <cellStyle name="Calculation 2 3 2 5 3 7 3" xfId="6772" xr:uid="{00000000-0005-0000-0000-0000200D0000}"/>
    <cellStyle name="Calculation 2 3 2 5 3 8" xfId="6773" xr:uid="{00000000-0005-0000-0000-0000210D0000}"/>
    <cellStyle name="Calculation 2 3 2 5 3 8 2" xfId="6774" xr:uid="{00000000-0005-0000-0000-0000220D0000}"/>
    <cellStyle name="Calculation 2 3 2 5 3 8 3" xfId="6775" xr:uid="{00000000-0005-0000-0000-0000230D0000}"/>
    <cellStyle name="Calculation 2 3 2 5 3 9" xfId="6776" xr:uid="{00000000-0005-0000-0000-0000240D0000}"/>
    <cellStyle name="Calculation 2 3 2 5 4" xfId="6777" xr:uid="{00000000-0005-0000-0000-0000250D0000}"/>
    <cellStyle name="Calculation 2 3 2 5 4 10" xfId="6778" xr:uid="{00000000-0005-0000-0000-0000260D0000}"/>
    <cellStyle name="Calculation 2 3 2 5 4 2" xfId="6779" xr:uid="{00000000-0005-0000-0000-0000270D0000}"/>
    <cellStyle name="Calculation 2 3 2 5 4 2 2" xfId="6780" xr:uid="{00000000-0005-0000-0000-0000280D0000}"/>
    <cellStyle name="Calculation 2 3 2 5 4 2 2 2" xfId="6781" xr:uid="{00000000-0005-0000-0000-0000290D0000}"/>
    <cellStyle name="Calculation 2 3 2 5 4 2 2 3" xfId="6782" xr:uid="{00000000-0005-0000-0000-00002A0D0000}"/>
    <cellStyle name="Calculation 2 3 2 5 4 2 3" xfId="6783" xr:uid="{00000000-0005-0000-0000-00002B0D0000}"/>
    <cellStyle name="Calculation 2 3 2 5 4 2 3 2" xfId="6784" xr:uid="{00000000-0005-0000-0000-00002C0D0000}"/>
    <cellStyle name="Calculation 2 3 2 5 4 2 3 3" xfId="6785" xr:uid="{00000000-0005-0000-0000-00002D0D0000}"/>
    <cellStyle name="Calculation 2 3 2 5 4 2 4" xfId="6786" xr:uid="{00000000-0005-0000-0000-00002E0D0000}"/>
    <cellStyle name="Calculation 2 3 2 5 4 2 4 2" xfId="6787" xr:uid="{00000000-0005-0000-0000-00002F0D0000}"/>
    <cellStyle name="Calculation 2 3 2 5 4 2 4 3" xfId="6788" xr:uid="{00000000-0005-0000-0000-0000300D0000}"/>
    <cellStyle name="Calculation 2 3 2 5 4 2 5" xfId="6789" xr:uid="{00000000-0005-0000-0000-0000310D0000}"/>
    <cellStyle name="Calculation 2 3 2 5 4 2 5 2" xfId="6790" xr:uid="{00000000-0005-0000-0000-0000320D0000}"/>
    <cellStyle name="Calculation 2 3 2 5 4 2 5 3" xfId="6791" xr:uid="{00000000-0005-0000-0000-0000330D0000}"/>
    <cellStyle name="Calculation 2 3 2 5 4 2 6" xfId="6792" xr:uid="{00000000-0005-0000-0000-0000340D0000}"/>
    <cellStyle name="Calculation 2 3 2 5 4 2 6 2" xfId="6793" xr:uid="{00000000-0005-0000-0000-0000350D0000}"/>
    <cellStyle name="Calculation 2 3 2 5 4 2 6 3" xfId="6794" xr:uid="{00000000-0005-0000-0000-0000360D0000}"/>
    <cellStyle name="Calculation 2 3 2 5 4 2 7" xfId="6795" xr:uid="{00000000-0005-0000-0000-0000370D0000}"/>
    <cellStyle name="Calculation 2 3 2 5 4 2 7 2" xfId="6796" xr:uid="{00000000-0005-0000-0000-0000380D0000}"/>
    <cellStyle name="Calculation 2 3 2 5 4 2 7 3" xfId="6797" xr:uid="{00000000-0005-0000-0000-0000390D0000}"/>
    <cellStyle name="Calculation 2 3 2 5 4 2 8" xfId="6798" xr:uid="{00000000-0005-0000-0000-00003A0D0000}"/>
    <cellStyle name="Calculation 2 3 2 5 4 2 9" xfId="6799" xr:uid="{00000000-0005-0000-0000-00003B0D0000}"/>
    <cellStyle name="Calculation 2 3 2 5 4 3" xfId="6800" xr:uid="{00000000-0005-0000-0000-00003C0D0000}"/>
    <cellStyle name="Calculation 2 3 2 5 4 3 2" xfId="6801" xr:uid="{00000000-0005-0000-0000-00003D0D0000}"/>
    <cellStyle name="Calculation 2 3 2 5 4 3 3" xfId="6802" xr:uid="{00000000-0005-0000-0000-00003E0D0000}"/>
    <cellStyle name="Calculation 2 3 2 5 4 4" xfId="6803" xr:uid="{00000000-0005-0000-0000-00003F0D0000}"/>
    <cellStyle name="Calculation 2 3 2 5 4 4 2" xfId="6804" xr:uid="{00000000-0005-0000-0000-0000400D0000}"/>
    <cellStyle name="Calculation 2 3 2 5 4 4 3" xfId="6805" xr:uid="{00000000-0005-0000-0000-0000410D0000}"/>
    <cellStyle name="Calculation 2 3 2 5 4 5" xfId="6806" xr:uid="{00000000-0005-0000-0000-0000420D0000}"/>
    <cellStyle name="Calculation 2 3 2 5 4 5 2" xfId="6807" xr:uid="{00000000-0005-0000-0000-0000430D0000}"/>
    <cellStyle name="Calculation 2 3 2 5 4 5 3" xfId="6808" xr:uid="{00000000-0005-0000-0000-0000440D0000}"/>
    <cellStyle name="Calculation 2 3 2 5 4 6" xfId="6809" xr:uid="{00000000-0005-0000-0000-0000450D0000}"/>
    <cellStyle name="Calculation 2 3 2 5 4 6 2" xfId="6810" xr:uid="{00000000-0005-0000-0000-0000460D0000}"/>
    <cellStyle name="Calculation 2 3 2 5 4 6 3" xfId="6811" xr:uid="{00000000-0005-0000-0000-0000470D0000}"/>
    <cellStyle name="Calculation 2 3 2 5 4 7" xfId="6812" xr:uid="{00000000-0005-0000-0000-0000480D0000}"/>
    <cellStyle name="Calculation 2 3 2 5 4 7 2" xfId="6813" xr:uid="{00000000-0005-0000-0000-0000490D0000}"/>
    <cellStyle name="Calculation 2 3 2 5 4 7 3" xfId="6814" xr:uid="{00000000-0005-0000-0000-00004A0D0000}"/>
    <cellStyle name="Calculation 2 3 2 5 4 8" xfId="6815" xr:uid="{00000000-0005-0000-0000-00004B0D0000}"/>
    <cellStyle name="Calculation 2 3 2 5 4 8 2" xfId="6816" xr:uid="{00000000-0005-0000-0000-00004C0D0000}"/>
    <cellStyle name="Calculation 2 3 2 5 4 8 3" xfId="6817" xr:uid="{00000000-0005-0000-0000-00004D0D0000}"/>
    <cellStyle name="Calculation 2 3 2 5 4 9" xfId="6818" xr:uid="{00000000-0005-0000-0000-00004E0D0000}"/>
    <cellStyle name="Calculation 2 3 2 5 5" xfId="6819" xr:uid="{00000000-0005-0000-0000-00004F0D0000}"/>
    <cellStyle name="Calculation 2 3 2 5 5 2" xfId="6820" xr:uid="{00000000-0005-0000-0000-0000500D0000}"/>
    <cellStyle name="Calculation 2 3 2 5 5 2 2" xfId="6821" xr:uid="{00000000-0005-0000-0000-0000510D0000}"/>
    <cellStyle name="Calculation 2 3 2 5 5 2 3" xfId="6822" xr:uid="{00000000-0005-0000-0000-0000520D0000}"/>
    <cellStyle name="Calculation 2 3 2 5 5 3" xfId="6823" xr:uid="{00000000-0005-0000-0000-0000530D0000}"/>
    <cellStyle name="Calculation 2 3 2 5 5 3 2" xfId="6824" xr:uid="{00000000-0005-0000-0000-0000540D0000}"/>
    <cellStyle name="Calculation 2 3 2 5 5 3 3" xfId="6825" xr:uid="{00000000-0005-0000-0000-0000550D0000}"/>
    <cellStyle name="Calculation 2 3 2 5 5 4" xfId="6826" xr:uid="{00000000-0005-0000-0000-0000560D0000}"/>
    <cellStyle name="Calculation 2 3 2 5 5 4 2" xfId="6827" xr:uid="{00000000-0005-0000-0000-0000570D0000}"/>
    <cellStyle name="Calculation 2 3 2 5 5 4 3" xfId="6828" xr:uid="{00000000-0005-0000-0000-0000580D0000}"/>
    <cellStyle name="Calculation 2 3 2 5 5 5" xfId="6829" xr:uid="{00000000-0005-0000-0000-0000590D0000}"/>
    <cellStyle name="Calculation 2 3 2 5 5 5 2" xfId="6830" xr:uid="{00000000-0005-0000-0000-00005A0D0000}"/>
    <cellStyle name="Calculation 2 3 2 5 5 5 3" xfId="6831" xr:uid="{00000000-0005-0000-0000-00005B0D0000}"/>
    <cellStyle name="Calculation 2 3 2 5 5 6" xfId="6832" xr:uid="{00000000-0005-0000-0000-00005C0D0000}"/>
    <cellStyle name="Calculation 2 3 2 5 5 6 2" xfId="6833" xr:uid="{00000000-0005-0000-0000-00005D0D0000}"/>
    <cellStyle name="Calculation 2 3 2 5 5 6 3" xfId="6834" xr:uid="{00000000-0005-0000-0000-00005E0D0000}"/>
    <cellStyle name="Calculation 2 3 2 5 5 7" xfId="6835" xr:uid="{00000000-0005-0000-0000-00005F0D0000}"/>
    <cellStyle name="Calculation 2 3 2 5 5 7 2" xfId="6836" xr:uid="{00000000-0005-0000-0000-0000600D0000}"/>
    <cellStyle name="Calculation 2 3 2 5 5 7 3" xfId="6837" xr:uid="{00000000-0005-0000-0000-0000610D0000}"/>
    <cellStyle name="Calculation 2 3 2 5 5 8" xfId="6838" xr:uid="{00000000-0005-0000-0000-0000620D0000}"/>
    <cellStyle name="Calculation 2 3 2 5 5 9" xfId="6839" xr:uid="{00000000-0005-0000-0000-0000630D0000}"/>
    <cellStyle name="Calculation 2 3 2 5 6" xfId="6840" xr:uid="{00000000-0005-0000-0000-0000640D0000}"/>
    <cellStyle name="Calculation 2 3 2 5 6 2" xfId="6841" xr:uid="{00000000-0005-0000-0000-0000650D0000}"/>
    <cellStyle name="Calculation 2 3 2 5 6 3" xfId="6842" xr:uid="{00000000-0005-0000-0000-0000660D0000}"/>
    <cellStyle name="Calculation 2 3 2 5 7" xfId="6843" xr:uid="{00000000-0005-0000-0000-0000670D0000}"/>
    <cellStyle name="Calculation 2 3 2 5 7 2" xfId="6844" xr:uid="{00000000-0005-0000-0000-0000680D0000}"/>
    <cellStyle name="Calculation 2 3 2 5 7 3" xfId="6845" xr:uid="{00000000-0005-0000-0000-0000690D0000}"/>
    <cellStyle name="Calculation 2 3 2 5 8" xfId="6846" xr:uid="{00000000-0005-0000-0000-00006A0D0000}"/>
    <cellStyle name="Calculation 2 3 2 5 8 2" xfId="6847" xr:uid="{00000000-0005-0000-0000-00006B0D0000}"/>
    <cellStyle name="Calculation 2 3 2 5 8 3" xfId="6848" xr:uid="{00000000-0005-0000-0000-00006C0D0000}"/>
    <cellStyle name="Calculation 2 3 2 5 9" xfId="6849" xr:uid="{00000000-0005-0000-0000-00006D0D0000}"/>
    <cellStyle name="Calculation 2 3 2 5 9 2" xfId="6850" xr:uid="{00000000-0005-0000-0000-00006E0D0000}"/>
    <cellStyle name="Calculation 2 3 2 5 9 3" xfId="6851" xr:uid="{00000000-0005-0000-0000-00006F0D0000}"/>
    <cellStyle name="Calculation 2 3 2 6" xfId="6852" xr:uid="{00000000-0005-0000-0000-0000700D0000}"/>
    <cellStyle name="Calculation 2 3 2 6 10" xfId="6853" xr:uid="{00000000-0005-0000-0000-0000710D0000}"/>
    <cellStyle name="Calculation 2 3 2 6 2" xfId="6854" xr:uid="{00000000-0005-0000-0000-0000720D0000}"/>
    <cellStyle name="Calculation 2 3 2 6 2 2" xfId="6855" xr:uid="{00000000-0005-0000-0000-0000730D0000}"/>
    <cellStyle name="Calculation 2 3 2 6 2 2 2" xfId="6856" xr:uid="{00000000-0005-0000-0000-0000740D0000}"/>
    <cellStyle name="Calculation 2 3 2 6 2 2 3" xfId="6857" xr:uid="{00000000-0005-0000-0000-0000750D0000}"/>
    <cellStyle name="Calculation 2 3 2 6 2 3" xfId="6858" xr:uid="{00000000-0005-0000-0000-0000760D0000}"/>
    <cellStyle name="Calculation 2 3 2 6 2 3 2" xfId="6859" xr:uid="{00000000-0005-0000-0000-0000770D0000}"/>
    <cellStyle name="Calculation 2 3 2 6 2 3 3" xfId="6860" xr:uid="{00000000-0005-0000-0000-0000780D0000}"/>
    <cellStyle name="Calculation 2 3 2 6 2 4" xfId="6861" xr:uid="{00000000-0005-0000-0000-0000790D0000}"/>
    <cellStyle name="Calculation 2 3 2 6 2 4 2" xfId="6862" xr:uid="{00000000-0005-0000-0000-00007A0D0000}"/>
    <cellStyle name="Calculation 2 3 2 6 2 4 3" xfId="6863" xr:uid="{00000000-0005-0000-0000-00007B0D0000}"/>
    <cellStyle name="Calculation 2 3 2 6 2 5" xfId="6864" xr:uid="{00000000-0005-0000-0000-00007C0D0000}"/>
    <cellStyle name="Calculation 2 3 2 6 2 5 2" xfId="6865" xr:uid="{00000000-0005-0000-0000-00007D0D0000}"/>
    <cellStyle name="Calculation 2 3 2 6 2 5 3" xfId="6866" xr:uid="{00000000-0005-0000-0000-00007E0D0000}"/>
    <cellStyle name="Calculation 2 3 2 6 2 6" xfId="6867" xr:uid="{00000000-0005-0000-0000-00007F0D0000}"/>
    <cellStyle name="Calculation 2 3 2 6 2 6 2" xfId="6868" xr:uid="{00000000-0005-0000-0000-0000800D0000}"/>
    <cellStyle name="Calculation 2 3 2 6 2 6 3" xfId="6869" xr:uid="{00000000-0005-0000-0000-0000810D0000}"/>
    <cellStyle name="Calculation 2 3 2 6 2 7" xfId="6870" xr:uid="{00000000-0005-0000-0000-0000820D0000}"/>
    <cellStyle name="Calculation 2 3 2 6 2 7 2" xfId="6871" xr:uid="{00000000-0005-0000-0000-0000830D0000}"/>
    <cellStyle name="Calculation 2 3 2 6 2 7 3" xfId="6872" xr:uid="{00000000-0005-0000-0000-0000840D0000}"/>
    <cellStyle name="Calculation 2 3 2 6 2 8" xfId="6873" xr:uid="{00000000-0005-0000-0000-0000850D0000}"/>
    <cellStyle name="Calculation 2 3 2 6 2 9" xfId="6874" xr:uid="{00000000-0005-0000-0000-0000860D0000}"/>
    <cellStyle name="Calculation 2 3 2 6 3" xfId="6875" xr:uid="{00000000-0005-0000-0000-0000870D0000}"/>
    <cellStyle name="Calculation 2 3 2 6 3 2" xfId="6876" xr:uid="{00000000-0005-0000-0000-0000880D0000}"/>
    <cellStyle name="Calculation 2 3 2 6 3 3" xfId="6877" xr:uid="{00000000-0005-0000-0000-0000890D0000}"/>
    <cellStyle name="Calculation 2 3 2 6 4" xfId="6878" xr:uid="{00000000-0005-0000-0000-00008A0D0000}"/>
    <cellStyle name="Calculation 2 3 2 6 4 2" xfId="6879" xr:uid="{00000000-0005-0000-0000-00008B0D0000}"/>
    <cellStyle name="Calculation 2 3 2 6 4 3" xfId="6880" xr:uid="{00000000-0005-0000-0000-00008C0D0000}"/>
    <cellStyle name="Calculation 2 3 2 6 5" xfId="6881" xr:uid="{00000000-0005-0000-0000-00008D0D0000}"/>
    <cellStyle name="Calculation 2 3 2 6 5 2" xfId="6882" xr:uid="{00000000-0005-0000-0000-00008E0D0000}"/>
    <cellStyle name="Calculation 2 3 2 6 5 3" xfId="6883" xr:uid="{00000000-0005-0000-0000-00008F0D0000}"/>
    <cellStyle name="Calculation 2 3 2 6 6" xfId="6884" xr:uid="{00000000-0005-0000-0000-0000900D0000}"/>
    <cellStyle name="Calculation 2 3 2 6 6 2" xfId="6885" xr:uid="{00000000-0005-0000-0000-0000910D0000}"/>
    <cellStyle name="Calculation 2 3 2 6 6 3" xfId="6886" xr:uid="{00000000-0005-0000-0000-0000920D0000}"/>
    <cellStyle name="Calculation 2 3 2 6 7" xfId="6887" xr:uid="{00000000-0005-0000-0000-0000930D0000}"/>
    <cellStyle name="Calculation 2 3 2 6 7 2" xfId="6888" xr:uid="{00000000-0005-0000-0000-0000940D0000}"/>
    <cellStyle name="Calculation 2 3 2 6 7 3" xfId="6889" xr:uid="{00000000-0005-0000-0000-0000950D0000}"/>
    <cellStyle name="Calculation 2 3 2 6 8" xfId="6890" xr:uid="{00000000-0005-0000-0000-0000960D0000}"/>
    <cellStyle name="Calculation 2 3 2 6 8 2" xfId="6891" xr:uid="{00000000-0005-0000-0000-0000970D0000}"/>
    <cellStyle name="Calculation 2 3 2 6 8 3" xfId="6892" xr:uid="{00000000-0005-0000-0000-0000980D0000}"/>
    <cellStyle name="Calculation 2 3 2 6 9" xfId="6893" xr:uid="{00000000-0005-0000-0000-0000990D0000}"/>
    <cellStyle name="Calculation 2 3 2 7" xfId="6894" xr:uid="{00000000-0005-0000-0000-00009A0D0000}"/>
    <cellStyle name="Calculation 2 3 2 7 10" xfId="6895" xr:uid="{00000000-0005-0000-0000-00009B0D0000}"/>
    <cellStyle name="Calculation 2 3 2 7 2" xfId="6896" xr:uid="{00000000-0005-0000-0000-00009C0D0000}"/>
    <cellStyle name="Calculation 2 3 2 7 2 2" xfId="6897" xr:uid="{00000000-0005-0000-0000-00009D0D0000}"/>
    <cellStyle name="Calculation 2 3 2 7 2 2 2" xfId="6898" xr:uid="{00000000-0005-0000-0000-00009E0D0000}"/>
    <cellStyle name="Calculation 2 3 2 7 2 2 3" xfId="6899" xr:uid="{00000000-0005-0000-0000-00009F0D0000}"/>
    <cellStyle name="Calculation 2 3 2 7 2 3" xfId="6900" xr:uid="{00000000-0005-0000-0000-0000A00D0000}"/>
    <cellStyle name="Calculation 2 3 2 7 2 3 2" xfId="6901" xr:uid="{00000000-0005-0000-0000-0000A10D0000}"/>
    <cellStyle name="Calculation 2 3 2 7 2 3 3" xfId="6902" xr:uid="{00000000-0005-0000-0000-0000A20D0000}"/>
    <cellStyle name="Calculation 2 3 2 7 2 4" xfId="6903" xr:uid="{00000000-0005-0000-0000-0000A30D0000}"/>
    <cellStyle name="Calculation 2 3 2 7 2 4 2" xfId="6904" xr:uid="{00000000-0005-0000-0000-0000A40D0000}"/>
    <cellStyle name="Calculation 2 3 2 7 2 4 3" xfId="6905" xr:uid="{00000000-0005-0000-0000-0000A50D0000}"/>
    <cellStyle name="Calculation 2 3 2 7 2 5" xfId="6906" xr:uid="{00000000-0005-0000-0000-0000A60D0000}"/>
    <cellStyle name="Calculation 2 3 2 7 2 5 2" xfId="6907" xr:uid="{00000000-0005-0000-0000-0000A70D0000}"/>
    <cellStyle name="Calculation 2 3 2 7 2 5 3" xfId="6908" xr:uid="{00000000-0005-0000-0000-0000A80D0000}"/>
    <cellStyle name="Calculation 2 3 2 7 2 6" xfId="6909" xr:uid="{00000000-0005-0000-0000-0000A90D0000}"/>
    <cellStyle name="Calculation 2 3 2 7 2 6 2" xfId="6910" xr:uid="{00000000-0005-0000-0000-0000AA0D0000}"/>
    <cellStyle name="Calculation 2 3 2 7 2 6 3" xfId="6911" xr:uid="{00000000-0005-0000-0000-0000AB0D0000}"/>
    <cellStyle name="Calculation 2 3 2 7 2 7" xfId="6912" xr:uid="{00000000-0005-0000-0000-0000AC0D0000}"/>
    <cellStyle name="Calculation 2 3 2 7 2 7 2" xfId="6913" xr:uid="{00000000-0005-0000-0000-0000AD0D0000}"/>
    <cellStyle name="Calculation 2 3 2 7 2 7 3" xfId="6914" xr:uid="{00000000-0005-0000-0000-0000AE0D0000}"/>
    <cellStyle name="Calculation 2 3 2 7 2 8" xfId="6915" xr:uid="{00000000-0005-0000-0000-0000AF0D0000}"/>
    <cellStyle name="Calculation 2 3 2 7 2 9" xfId="6916" xr:uid="{00000000-0005-0000-0000-0000B00D0000}"/>
    <cellStyle name="Calculation 2 3 2 7 3" xfId="6917" xr:uid="{00000000-0005-0000-0000-0000B10D0000}"/>
    <cellStyle name="Calculation 2 3 2 7 3 2" xfId="6918" xr:uid="{00000000-0005-0000-0000-0000B20D0000}"/>
    <cellStyle name="Calculation 2 3 2 7 3 3" xfId="6919" xr:uid="{00000000-0005-0000-0000-0000B30D0000}"/>
    <cellStyle name="Calculation 2 3 2 7 4" xfId="6920" xr:uid="{00000000-0005-0000-0000-0000B40D0000}"/>
    <cellStyle name="Calculation 2 3 2 7 4 2" xfId="6921" xr:uid="{00000000-0005-0000-0000-0000B50D0000}"/>
    <cellStyle name="Calculation 2 3 2 7 4 3" xfId="6922" xr:uid="{00000000-0005-0000-0000-0000B60D0000}"/>
    <cellStyle name="Calculation 2 3 2 7 5" xfId="6923" xr:uid="{00000000-0005-0000-0000-0000B70D0000}"/>
    <cellStyle name="Calculation 2 3 2 7 5 2" xfId="6924" xr:uid="{00000000-0005-0000-0000-0000B80D0000}"/>
    <cellStyle name="Calculation 2 3 2 7 5 3" xfId="6925" xr:uid="{00000000-0005-0000-0000-0000B90D0000}"/>
    <cellStyle name="Calculation 2 3 2 7 6" xfId="6926" xr:uid="{00000000-0005-0000-0000-0000BA0D0000}"/>
    <cellStyle name="Calculation 2 3 2 7 6 2" xfId="6927" xr:uid="{00000000-0005-0000-0000-0000BB0D0000}"/>
    <cellStyle name="Calculation 2 3 2 7 6 3" xfId="6928" xr:uid="{00000000-0005-0000-0000-0000BC0D0000}"/>
    <cellStyle name="Calculation 2 3 2 7 7" xfId="6929" xr:uid="{00000000-0005-0000-0000-0000BD0D0000}"/>
    <cellStyle name="Calculation 2 3 2 7 7 2" xfId="6930" xr:uid="{00000000-0005-0000-0000-0000BE0D0000}"/>
    <cellStyle name="Calculation 2 3 2 7 7 3" xfId="6931" xr:uid="{00000000-0005-0000-0000-0000BF0D0000}"/>
    <cellStyle name="Calculation 2 3 2 7 8" xfId="6932" xr:uid="{00000000-0005-0000-0000-0000C00D0000}"/>
    <cellStyle name="Calculation 2 3 2 7 8 2" xfId="6933" xr:uid="{00000000-0005-0000-0000-0000C10D0000}"/>
    <cellStyle name="Calculation 2 3 2 7 8 3" xfId="6934" xr:uid="{00000000-0005-0000-0000-0000C20D0000}"/>
    <cellStyle name="Calculation 2 3 2 7 9" xfId="6935" xr:uid="{00000000-0005-0000-0000-0000C30D0000}"/>
    <cellStyle name="Calculation 2 3 2 8" xfId="6936" xr:uid="{00000000-0005-0000-0000-0000C40D0000}"/>
    <cellStyle name="Calculation 2 3 2 8 10" xfId="6937" xr:uid="{00000000-0005-0000-0000-0000C50D0000}"/>
    <cellStyle name="Calculation 2 3 2 8 2" xfId="6938" xr:uid="{00000000-0005-0000-0000-0000C60D0000}"/>
    <cellStyle name="Calculation 2 3 2 8 2 2" xfId="6939" xr:uid="{00000000-0005-0000-0000-0000C70D0000}"/>
    <cellStyle name="Calculation 2 3 2 8 2 2 2" xfId="6940" xr:uid="{00000000-0005-0000-0000-0000C80D0000}"/>
    <cellStyle name="Calculation 2 3 2 8 2 2 3" xfId="6941" xr:uid="{00000000-0005-0000-0000-0000C90D0000}"/>
    <cellStyle name="Calculation 2 3 2 8 2 3" xfId="6942" xr:uid="{00000000-0005-0000-0000-0000CA0D0000}"/>
    <cellStyle name="Calculation 2 3 2 8 2 3 2" xfId="6943" xr:uid="{00000000-0005-0000-0000-0000CB0D0000}"/>
    <cellStyle name="Calculation 2 3 2 8 2 3 3" xfId="6944" xr:uid="{00000000-0005-0000-0000-0000CC0D0000}"/>
    <cellStyle name="Calculation 2 3 2 8 2 4" xfId="6945" xr:uid="{00000000-0005-0000-0000-0000CD0D0000}"/>
    <cellStyle name="Calculation 2 3 2 8 2 4 2" xfId="6946" xr:uid="{00000000-0005-0000-0000-0000CE0D0000}"/>
    <cellStyle name="Calculation 2 3 2 8 2 4 3" xfId="6947" xr:uid="{00000000-0005-0000-0000-0000CF0D0000}"/>
    <cellStyle name="Calculation 2 3 2 8 2 5" xfId="6948" xr:uid="{00000000-0005-0000-0000-0000D00D0000}"/>
    <cellStyle name="Calculation 2 3 2 8 2 5 2" xfId="6949" xr:uid="{00000000-0005-0000-0000-0000D10D0000}"/>
    <cellStyle name="Calculation 2 3 2 8 2 5 3" xfId="6950" xr:uid="{00000000-0005-0000-0000-0000D20D0000}"/>
    <cellStyle name="Calculation 2 3 2 8 2 6" xfId="6951" xr:uid="{00000000-0005-0000-0000-0000D30D0000}"/>
    <cellStyle name="Calculation 2 3 2 8 2 6 2" xfId="6952" xr:uid="{00000000-0005-0000-0000-0000D40D0000}"/>
    <cellStyle name="Calculation 2 3 2 8 2 6 3" xfId="6953" xr:uid="{00000000-0005-0000-0000-0000D50D0000}"/>
    <cellStyle name="Calculation 2 3 2 8 2 7" xfId="6954" xr:uid="{00000000-0005-0000-0000-0000D60D0000}"/>
    <cellStyle name="Calculation 2 3 2 8 2 7 2" xfId="6955" xr:uid="{00000000-0005-0000-0000-0000D70D0000}"/>
    <cellStyle name="Calculation 2 3 2 8 2 7 3" xfId="6956" xr:uid="{00000000-0005-0000-0000-0000D80D0000}"/>
    <cellStyle name="Calculation 2 3 2 8 2 8" xfId="6957" xr:uid="{00000000-0005-0000-0000-0000D90D0000}"/>
    <cellStyle name="Calculation 2 3 2 8 2 9" xfId="6958" xr:uid="{00000000-0005-0000-0000-0000DA0D0000}"/>
    <cellStyle name="Calculation 2 3 2 8 3" xfId="6959" xr:uid="{00000000-0005-0000-0000-0000DB0D0000}"/>
    <cellStyle name="Calculation 2 3 2 8 3 2" xfId="6960" xr:uid="{00000000-0005-0000-0000-0000DC0D0000}"/>
    <cellStyle name="Calculation 2 3 2 8 3 3" xfId="6961" xr:uid="{00000000-0005-0000-0000-0000DD0D0000}"/>
    <cellStyle name="Calculation 2 3 2 8 4" xfId="6962" xr:uid="{00000000-0005-0000-0000-0000DE0D0000}"/>
    <cellStyle name="Calculation 2 3 2 8 4 2" xfId="6963" xr:uid="{00000000-0005-0000-0000-0000DF0D0000}"/>
    <cellStyle name="Calculation 2 3 2 8 4 3" xfId="6964" xr:uid="{00000000-0005-0000-0000-0000E00D0000}"/>
    <cellStyle name="Calculation 2 3 2 8 5" xfId="6965" xr:uid="{00000000-0005-0000-0000-0000E10D0000}"/>
    <cellStyle name="Calculation 2 3 2 8 5 2" xfId="6966" xr:uid="{00000000-0005-0000-0000-0000E20D0000}"/>
    <cellStyle name="Calculation 2 3 2 8 5 3" xfId="6967" xr:uid="{00000000-0005-0000-0000-0000E30D0000}"/>
    <cellStyle name="Calculation 2 3 2 8 6" xfId="6968" xr:uid="{00000000-0005-0000-0000-0000E40D0000}"/>
    <cellStyle name="Calculation 2 3 2 8 6 2" xfId="6969" xr:uid="{00000000-0005-0000-0000-0000E50D0000}"/>
    <cellStyle name="Calculation 2 3 2 8 6 3" xfId="6970" xr:uid="{00000000-0005-0000-0000-0000E60D0000}"/>
    <cellStyle name="Calculation 2 3 2 8 7" xfId="6971" xr:uid="{00000000-0005-0000-0000-0000E70D0000}"/>
    <cellStyle name="Calculation 2 3 2 8 7 2" xfId="6972" xr:uid="{00000000-0005-0000-0000-0000E80D0000}"/>
    <cellStyle name="Calculation 2 3 2 8 7 3" xfId="6973" xr:uid="{00000000-0005-0000-0000-0000E90D0000}"/>
    <cellStyle name="Calculation 2 3 2 8 8" xfId="6974" xr:uid="{00000000-0005-0000-0000-0000EA0D0000}"/>
    <cellStyle name="Calculation 2 3 2 8 8 2" xfId="6975" xr:uid="{00000000-0005-0000-0000-0000EB0D0000}"/>
    <cellStyle name="Calculation 2 3 2 8 8 3" xfId="6976" xr:uid="{00000000-0005-0000-0000-0000EC0D0000}"/>
    <cellStyle name="Calculation 2 3 2 8 9" xfId="6977" xr:uid="{00000000-0005-0000-0000-0000ED0D0000}"/>
    <cellStyle name="Calculation 2 3 2 9" xfId="6978" xr:uid="{00000000-0005-0000-0000-0000EE0D0000}"/>
    <cellStyle name="Calculation 2 3 2 9 2" xfId="6979" xr:uid="{00000000-0005-0000-0000-0000EF0D0000}"/>
    <cellStyle name="Calculation 2 3 2 9 2 2" xfId="6980" xr:uid="{00000000-0005-0000-0000-0000F00D0000}"/>
    <cellStyle name="Calculation 2 3 2 9 2 3" xfId="6981" xr:uid="{00000000-0005-0000-0000-0000F10D0000}"/>
    <cellStyle name="Calculation 2 3 2 9 3" xfId="6982" xr:uid="{00000000-0005-0000-0000-0000F20D0000}"/>
    <cellStyle name="Calculation 2 3 2 9 3 2" xfId="6983" xr:uid="{00000000-0005-0000-0000-0000F30D0000}"/>
    <cellStyle name="Calculation 2 3 2 9 3 3" xfId="6984" xr:uid="{00000000-0005-0000-0000-0000F40D0000}"/>
    <cellStyle name="Calculation 2 3 2 9 4" xfId="6985" xr:uid="{00000000-0005-0000-0000-0000F50D0000}"/>
    <cellStyle name="Calculation 2 3 2 9 4 2" xfId="6986" xr:uid="{00000000-0005-0000-0000-0000F60D0000}"/>
    <cellStyle name="Calculation 2 3 2 9 4 3" xfId="6987" xr:uid="{00000000-0005-0000-0000-0000F70D0000}"/>
    <cellStyle name="Calculation 2 3 2 9 5" xfId="6988" xr:uid="{00000000-0005-0000-0000-0000F80D0000}"/>
    <cellStyle name="Calculation 2 3 2 9 5 2" xfId="6989" xr:uid="{00000000-0005-0000-0000-0000F90D0000}"/>
    <cellStyle name="Calculation 2 3 2 9 5 3" xfId="6990" xr:uid="{00000000-0005-0000-0000-0000FA0D0000}"/>
    <cellStyle name="Calculation 2 3 2 9 6" xfId="6991" xr:uid="{00000000-0005-0000-0000-0000FB0D0000}"/>
    <cellStyle name="Calculation 2 3 2 9 6 2" xfId="6992" xr:uid="{00000000-0005-0000-0000-0000FC0D0000}"/>
    <cellStyle name="Calculation 2 3 2 9 6 3" xfId="6993" xr:uid="{00000000-0005-0000-0000-0000FD0D0000}"/>
    <cellStyle name="Calculation 2 3 2 9 7" xfId="6994" xr:uid="{00000000-0005-0000-0000-0000FE0D0000}"/>
    <cellStyle name="Calculation 2 3 2 9 7 2" xfId="6995" xr:uid="{00000000-0005-0000-0000-0000FF0D0000}"/>
    <cellStyle name="Calculation 2 3 2 9 7 3" xfId="6996" xr:uid="{00000000-0005-0000-0000-0000000E0000}"/>
    <cellStyle name="Calculation 2 3 2 9 8" xfId="6997" xr:uid="{00000000-0005-0000-0000-0000010E0000}"/>
    <cellStyle name="Calculation 2 3 2 9 9" xfId="6998" xr:uid="{00000000-0005-0000-0000-0000020E0000}"/>
    <cellStyle name="Calculation 2 3 3" xfId="6999" xr:uid="{00000000-0005-0000-0000-0000030E0000}"/>
    <cellStyle name="Calculation 2 3 3 10" xfId="7000" xr:uid="{00000000-0005-0000-0000-0000040E0000}"/>
    <cellStyle name="Calculation 2 3 3 10 2" xfId="7001" xr:uid="{00000000-0005-0000-0000-0000050E0000}"/>
    <cellStyle name="Calculation 2 3 3 10 3" xfId="7002" xr:uid="{00000000-0005-0000-0000-0000060E0000}"/>
    <cellStyle name="Calculation 2 3 3 11" xfId="7003" xr:uid="{00000000-0005-0000-0000-0000070E0000}"/>
    <cellStyle name="Calculation 2 3 3 11 2" xfId="7004" xr:uid="{00000000-0005-0000-0000-0000080E0000}"/>
    <cellStyle name="Calculation 2 3 3 11 3" xfId="7005" xr:uid="{00000000-0005-0000-0000-0000090E0000}"/>
    <cellStyle name="Calculation 2 3 3 12" xfId="43983" xr:uid="{00000000-0005-0000-0000-00000A0E0000}"/>
    <cellStyle name="Calculation 2 3 3 2" xfId="7006" xr:uid="{00000000-0005-0000-0000-00000B0E0000}"/>
    <cellStyle name="Calculation 2 3 3 2 10" xfId="7007" xr:uid="{00000000-0005-0000-0000-00000C0E0000}"/>
    <cellStyle name="Calculation 2 3 3 2 2" xfId="7008" xr:uid="{00000000-0005-0000-0000-00000D0E0000}"/>
    <cellStyle name="Calculation 2 3 3 2 2 2" xfId="7009" xr:uid="{00000000-0005-0000-0000-00000E0E0000}"/>
    <cellStyle name="Calculation 2 3 3 2 2 2 2" xfId="7010" xr:uid="{00000000-0005-0000-0000-00000F0E0000}"/>
    <cellStyle name="Calculation 2 3 3 2 2 2 3" xfId="7011" xr:uid="{00000000-0005-0000-0000-0000100E0000}"/>
    <cellStyle name="Calculation 2 3 3 2 2 3" xfId="7012" xr:uid="{00000000-0005-0000-0000-0000110E0000}"/>
    <cellStyle name="Calculation 2 3 3 2 2 3 2" xfId="7013" xr:uid="{00000000-0005-0000-0000-0000120E0000}"/>
    <cellStyle name="Calculation 2 3 3 2 2 3 3" xfId="7014" xr:uid="{00000000-0005-0000-0000-0000130E0000}"/>
    <cellStyle name="Calculation 2 3 3 2 2 4" xfId="7015" xr:uid="{00000000-0005-0000-0000-0000140E0000}"/>
    <cellStyle name="Calculation 2 3 3 2 2 4 2" xfId="7016" xr:uid="{00000000-0005-0000-0000-0000150E0000}"/>
    <cellStyle name="Calculation 2 3 3 2 2 4 3" xfId="7017" xr:uid="{00000000-0005-0000-0000-0000160E0000}"/>
    <cellStyle name="Calculation 2 3 3 2 2 5" xfId="7018" xr:uid="{00000000-0005-0000-0000-0000170E0000}"/>
    <cellStyle name="Calculation 2 3 3 2 2 5 2" xfId="7019" xr:uid="{00000000-0005-0000-0000-0000180E0000}"/>
    <cellStyle name="Calculation 2 3 3 2 2 5 3" xfId="7020" xr:uid="{00000000-0005-0000-0000-0000190E0000}"/>
    <cellStyle name="Calculation 2 3 3 2 2 6" xfId="7021" xr:uid="{00000000-0005-0000-0000-00001A0E0000}"/>
    <cellStyle name="Calculation 2 3 3 2 2 6 2" xfId="7022" xr:uid="{00000000-0005-0000-0000-00001B0E0000}"/>
    <cellStyle name="Calculation 2 3 3 2 2 6 3" xfId="7023" xr:uid="{00000000-0005-0000-0000-00001C0E0000}"/>
    <cellStyle name="Calculation 2 3 3 2 2 7" xfId="7024" xr:uid="{00000000-0005-0000-0000-00001D0E0000}"/>
    <cellStyle name="Calculation 2 3 3 2 2 7 2" xfId="7025" xr:uid="{00000000-0005-0000-0000-00001E0E0000}"/>
    <cellStyle name="Calculation 2 3 3 2 2 7 3" xfId="7026" xr:uid="{00000000-0005-0000-0000-00001F0E0000}"/>
    <cellStyle name="Calculation 2 3 3 2 2 8" xfId="7027" xr:uid="{00000000-0005-0000-0000-0000200E0000}"/>
    <cellStyle name="Calculation 2 3 3 2 2 9" xfId="7028" xr:uid="{00000000-0005-0000-0000-0000210E0000}"/>
    <cellStyle name="Calculation 2 3 3 2 3" xfId="7029" xr:uid="{00000000-0005-0000-0000-0000220E0000}"/>
    <cellStyle name="Calculation 2 3 3 2 3 2" xfId="7030" xr:uid="{00000000-0005-0000-0000-0000230E0000}"/>
    <cellStyle name="Calculation 2 3 3 2 3 3" xfId="7031" xr:uid="{00000000-0005-0000-0000-0000240E0000}"/>
    <cellStyle name="Calculation 2 3 3 2 4" xfId="7032" xr:uid="{00000000-0005-0000-0000-0000250E0000}"/>
    <cellStyle name="Calculation 2 3 3 2 4 2" xfId="7033" xr:uid="{00000000-0005-0000-0000-0000260E0000}"/>
    <cellStyle name="Calculation 2 3 3 2 4 3" xfId="7034" xr:uid="{00000000-0005-0000-0000-0000270E0000}"/>
    <cellStyle name="Calculation 2 3 3 2 5" xfId="7035" xr:uid="{00000000-0005-0000-0000-0000280E0000}"/>
    <cellStyle name="Calculation 2 3 3 2 5 2" xfId="7036" xr:uid="{00000000-0005-0000-0000-0000290E0000}"/>
    <cellStyle name="Calculation 2 3 3 2 5 3" xfId="7037" xr:uid="{00000000-0005-0000-0000-00002A0E0000}"/>
    <cellStyle name="Calculation 2 3 3 2 6" xfId="7038" xr:uid="{00000000-0005-0000-0000-00002B0E0000}"/>
    <cellStyle name="Calculation 2 3 3 2 6 2" xfId="7039" xr:uid="{00000000-0005-0000-0000-00002C0E0000}"/>
    <cellStyle name="Calculation 2 3 3 2 6 3" xfId="7040" xr:uid="{00000000-0005-0000-0000-00002D0E0000}"/>
    <cellStyle name="Calculation 2 3 3 2 7" xfId="7041" xr:uid="{00000000-0005-0000-0000-00002E0E0000}"/>
    <cellStyle name="Calculation 2 3 3 2 7 2" xfId="7042" xr:uid="{00000000-0005-0000-0000-00002F0E0000}"/>
    <cellStyle name="Calculation 2 3 3 2 7 3" xfId="7043" xr:uid="{00000000-0005-0000-0000-0000300E0000}"/>
    <cellStyle name="Calculation 2 3 3 2 8" xfId="7044" xr:uid="{00000000-0005-0000-0000-0000310E0000}"/>
    <cellStyle name="Calculation 2 3 3 2 8 2" xfId="7045" xr:uid="{00000000-0005-0000-0000-0000320E0000}"/>
    <cellStyle name="Calculation 2 3 3 2 8 3" xfId="7046" xr:uid="{00000000-0005-0000-0000-0000330E0000}"/>
    <cellStyle name="Calculation 2 3 3 2 9" xfId="7047" xr:uid="{00000000-0005-0000-0000-0000340E0000}"/>
    <cellStyle name="Calculation 2 3 3 3" xfId="7048" xr:uid="{00000000-0005-0000-0000-0000350E0000}"/>
    <cellStyle name="Calculation 2 3 3 3 10" xfId="7049" xr:uid="{00000000-0005-0000-0000-0000360E0000}"/>
    <cellStyle name="Calculation 2 3 3 3 2" xfId="7050" xr:uid="{00000000-0005-0000-0000-0000370E0000}"/>
    <cellStyle name="Calculation 2 3 3 3 2 2" xfId="7051" xr:uid="{00000000-0005-0000-0000-0000380E0000}"/>
    <cellStyle name="Calculation 2 3 3 3 2 2 2" xfId="7052" xr:uid="{00000000-0005-0000-0000-0000390E0000}"/>
    <cellStyle name="Calculation 2 3 3 3 2 2 3" xfId="7053" xr:uid="{00000000-0005-0000-0000-00003A0E0000}"/>
    <cellStyle name="Calculation 2 3 3 3 2 3" xfId="7054" xr:uid="{00000000-0005-0000-0000-00003B0E0000}"/>
    <cellStyle name="Calculation 2 3 3 3 2 3 2" xfId="7055" xr:uid="{00000000-0005-0000-0000-00003C0E0000}"/>
    <cellStyle name="Calculation 2 3 3 3 2 3 3" xfId="7056" xr:uid="{00000000-0005-0000-0000-00003D0E0000}"/>
    <cellStyle name="Calculation 2 3 3 3 2 4" xfId="7057" xr:uid="{00000000-0005-0000-0000-00003E0E0000}"/>
    <cellStyle name="Calculation 2 3 3 3 2 4 2" xfId="7058" xr:uid="{00000000-0005-0000-0000-00003F0E0000}"/>
    <cellStyle name="Calculation 2 3 3 3 2 4 3" xfId="7059" xr:uid="{00000000-0005-0000-0000-0000400E0000}"/>
    <cellStyle name="Calculation 2 3 3 3 2 5" xfId="7060" xr:uid="{00000000-0005-0000-0000-0000410E0000}"/>
    <cellStyle name="Calculation 2 3 3 3 2 5 2" xfId="7061" xr:uid="{00000000-0005-0000-0000-0000420E0000}"/>
    <cellStyle name="Calculation 2 3 3 3 2 5 3" xfId="7062" xr:uid="{00000000-0005-0000-0000-0000430E0000}"/>
    <cellStyle name="Calculation 2 3 3 3 2 6" xfId="7063" xr:uid="{00000000-0005-0000-0000-0000440E0000}"/>
    <cellStyle name="Calculation 2 3 3 3 2 6 2" xfId="7064" xr:uid="{00000000-0005-0000-0000-0000450E0000}"/>
    <cellStyle name="Calculation 2 3 3 3 2 6 3" xfId="7065" xr:uid="{00000000-0005-0000-0000-0000460E0000}"/>
    <cellStyle name="Calculation 2 3 3 3 2 7" xfId="7066" xr:uid="{00000000-0005-0000-0000-0000470E0000}"/>
    <cellStyle name="Calculation 2 3 3 3 2 7 2" xfId="7067" xr:uid="{00000000-0005-0000-0000-0000480E0000}"/>
    <cellStyle name="Calculation 2 3 3 3 2 7 3" xfId="7068" xr:uid="{00000000-0005-0000-0000-0000490E0000}"/>
    <cellStyle name="Calculation 2 3 3 3 2 8" xfId="7069" xr:uid="{00000000-0005-0000-0000-00004A0E0000}"/>
    <cellStyle name="Calculation 2 3 3 3 2 9" xfId="7070" xr:uid="{00000000-0005-0000-0000-00004B0E0000}"/>
    <cellStyle name="Calculation 2 3 3 3 3" xfId="7071" xr:uid="{00000000-0005-0000-0000-00004C0E0000}"/>
    <cellStyle name="Calculation 2 3 3 3 3 2" xfId="7072" xr:uid="{00000000-0005-0000-0000-00004D0E0000}"/>
    <cellStyle name="Calculation 2 3 3 3 3 3" xfId="7073" xr:uid="{00000000-0005-0000-0000-00004E0E0000}"/>
    <cellStyle name="Calculation 2 3 3 3 4" xfId="7074" xr:uid="{00000000-0005-0000-0000-00004F0E0000}"/>
    <cellStyle name="Calculation 2 3 3 3 4 2" xfId="7075" xr:uid="{00000000-0005-0000-0000-0000500E0000}"/>
    <cellStyle name="Calculation 2 3 3 3 4 3" xfId="7076" xr:uid="{00000000-0005-0000-0000-0000510E0000}"/>
    <cellStyle name="Calculation 2 3 3 3 5" xfId="7077" xr:uid="{00000000-0005-0000-0000-0000520E0000}"/>
    <cellStyle name="Calculation 2 3 3 3 5 2" xfId="7078" xr:uid="{00000000-0005-0000-0000-0000530E0000}"/>
    <cellStyle name="Calculation 2 3 3 3 5 3" xfId="7079" xr:uid="{00000000-0005-0000-0000-0000540E0000}"/>
    <cellStyle name="Calculation 2 3 3 3 6" xfId="7080" xr:uid="{00000000-0005-0000-0000-0000550E0000}"/>
    <cellStyle name="Calculation 2 3 3 3 6 2" xfId="7081" xr:uid="{00000000-0005-0000-0000-0000560E0000}"/>
    <cellStyle name="Calculation 2 3 3 3 6 3" xfId="7082" xr:uid="{00000000-0005-0000-0000-0000570E0000}"/>
    <cellStyle name="Calculation 2 3 3 3 7" xfId="7083" xr:uid="{00000000-0005-0000-0000-0000580E0000}"/>
    <cellStyle name="Calculation 2 3 3 3 7 2" xfId="7084" xr:uid="{00000000-0005-0000-0000-0000590E0000}"/>
    <cellStyle name="Calculation 2 3 3 3 7 3" xfId="7085" xr:uid="{00000000-0005-0000-0000-00005A0E0000}"/>
    <cellStyle name="Calculation 2 3 3 3 8" xfId="7086" xr:uid="{00000000-0005-0000-0000-00005B0E0000}"/>
    <cellStyle name="Calculation 2 3 3 3 8 2" xfId="7087" xr:uid="{00000000-0005-0000-0000-00005C0E0000}"/>
    <cellStyle name="Calculation 2 3 3 3 8 3" xfId="7088" xr:uid="{00000000-0005-0000-0000-00005D0E0000}"/>
    <cellStyle name="Calculation 2 3 3 3 9" xfId="7089" xr:uid="{00000000-0005-0000-0000-00005E0E0000}"/>
    <cellStyle name="Calculation 2 3 3 4" xfId="7090" xr:uid="{00000000-0005-0000-0000-00005F0E0000}"/>
    <cellStyle name="Calculation 2 3 3 4 10" xfId="7091" xr:uid="{00000000-0005-0000-0000-0000600E0000}"/>
    <cellStyle name="Calculation 2 3 3 4 2" xfId="7092" xr:uid="{00000000-0005-0000-0000-0000610E0000}"/>
    <cellStyle name="Calculation 2 3 3 4 2 2" xfId="7093" xr:uid="{00000000-0005-0000-0000-0000620E0000}"/>
    <cellStyle name="Calculation 2 3 3 4 2 2 2" xfId="7094" xr:uid="{00000000-0005-0000-0000-0000630E0000}"/>
    <cellStyle name="Calculation 2 3 3 4 2 2 3" xfId="7095" xr:uid="{00000000-0005-0000-0000-0000640E0000}"/>
    <cellStyle name="Calculation 2 3 3 4 2 3" xfId="7096" xr:uid="{00000000-0005-0000-0000-0000650E0000}"/>
    <cellStyle name="Calculation 2 3 3 4 2 3 2" xfId="7097" xr:uid="{00000000-0005-0000-0000-0000660E0000}"/>
    <cellStyle name="Calculation 2 3 3 4 2 3 3" xfId="7098" xr:uid="{00000000-0005-0000-0000-0000670E0000}"/>
    <cellStyle name="Calculation 2 3 3 4 2 4" xfId="7099" xr:uid="{00000000-0005-0000-0000-0000680E0000}"/>
    <cellStyle name="Calculation 2 3 3 4 2 4 2" xfId="7100" xr:uid="{00000000-0005-0000-0000-0000690E0000}"/>
    <cellStyle name="Calculation 2 3 3 4 2 4 3" xfId="7101" xr:uid="{00000000-0005-0000-0000-00006A0E0000}"/>
    <cellStyle name="Calculation 2 3 3 4 2 5" xfId="7102" xr:uid="{00000000-0005-0000-0000-00006B0E0000}"/>
    <cellStyle name="Calculation 2 3 3 4 2 5 2" xfId="7103" xr:uid="{00000000-0005-0000-0000-00006C0E0000}"/>
    <cellStyle name="Calculation 2 3 3 4 2 5 3" xfId="7104" xr:uid="{00000000-0005-0000-0000-00006D0E0000}"/>
    <cellStyle name="Calculation 2 3 3 4 2 6" xfId="7105" xr:uid="{00000000-0005-0000-0000-00006E0E0000}"/>
    <cellStyle name="Calculation 2 3 3 4 2 6 2" xfId="7106" xr:uid="{00000000-0005-0000-0000-00006F0E0000}"/>
    <cellStyle name="Calculation 2 3 3 4 2 6 3" xfId="7107" xr:uid="{00000000-0005-0000-0000-0000700E0000}"/>
    <cellStyle name="Calculation 2 3 3 4 2 7" xfId="7108" xr:uid="{00000000-0005-0000-0000-0000710E0000}"/>
    <cellStyle name="Calculation 2 3 3 4 2 7 2" xfId="7109" xr:uid="{00000000-0005-0000-0000-0000720E0000}"/>
    <cellStyle name="Calculation 2 3 3 4 2 7 3" xfId="7110" xr:uid="{00000000-0005-0000-0000-0000730E0000}"/>
    <cellStyle name="Calculation 2 3 3 4 2 8" xfId="7111" xr:uid="{00000000-0005-0000-0000-0000740E0000}"/>
    <cellStyle name="Calculation 2 3 3 4 2 9" xfId="7112" xr:uid="{00000000-0005-0000-0000-0000750E0000}"/>
    <cellStyle name="Calculation 2 3 3 4 3" xfId="7113" xr:uid="{00000000-0005-0000-0000-0000760E0000}"/>
    <cellStyle name="Calculation 2 3 3 4 3 2" xfId="7114" xr:uid="{00000000-0005-0000-0000-0000770E0000}"/>
    <cellStyle name="Calculation 2 3 3 4 3 3" xfId="7115" xr:uid="{00000000-0005-0000-0000-0000780E0000}"/>
    <cellStyle name="Calculation 2 3 3 4 4" xfId="7116" xr:uid="{00000000-0005-0000-0000-0000790E0000}"/>
    <cellStyle name="Calculation 2 3 3 4 4 2" xfId="7117" xr:uid="{00000000-0005-0000-0000-00007A0E0000}"/>
    <cellStyle name="Calculation 2 3 3 4 4 3" xfId="7118" xr:uid="{00000000-0005-0000-0000-00007B0E0000}"/>
    <cellStyle name="Calculation 2 3 3 4 5" xfId="7119" xr:uid="{00000000-0005-0000-0000-00007C0E0000}"/>
    <cellStyle name="Calculation 2 3 3 4 5 2" xfId="7120" xr:uid="{00000000-0005-0000-0000-00007D0E0000}"/>
    <cellStyle name="Calculation 2 3 3 4 5 3" xfId="7121" xr:uid="{00000000-0005-0000-0000-00007E0E0000}"/>
    <cellStyle name="Calculation 2 3 3 4 6" xfId="7122" xr:uid="{00000000-0005-0000-0000-00007F0E0000}"/>
    <cellStyle name="Calculation 2 3 3 4 6 2" xfId="7123" xr:uid="{00000000-0005-0000-0000-0000800E0000}"/>
    <cellStyle name="Calculation 2 3 3 4 6 3" xfId="7124" xr:uid="{00000000-0005-0000-0000-0000810E0000}"/>
    <cellStyle name="Calculation 2 3 3 4 7" xfId="7125" xr:uid="{00000000-0005-0000-0000-0000820E0000}"/>
    <cellStyle name="Calculation 2 3 3 4 7 2" xfId="7126" xr:uid="{00000000-0005-0000-0000-0000830E0000}"/>
    <cellStyle name="Calculation 2 3 3 4 7 3" xfId="7127" xr:uid="{00000000-0005-0000-0000-0000840E0000}"/>
    <cellStyle name="Calculation 2 3 3 4 8" xfId="7128" xr:uid="{00000000-0005-0000-0000-0000850E0000}"/>
    <cellStyle name="Calculation 2 3 3 4 8 2" xfId="7129" xr:uid="{00000000-0005-0000-0000-0000860E0000}"/>
    <cellStyle name="Calculation 2 3 3 4 8 3" xfId="7130" xr:uid="{00000000-0005-0000-0000-0000870E0000}"/>
    <cellStyle name="Calculation 2 3 3 4 9" xfId="7131" xr:uid="{00000000-0005-0000-0000-0000880E0000}"/>
    <cellStyle name="Calculation 2 3 3 5" xfId="7132" xr:uid="{00000000-0005-0000-0000-0000890E0000}"/>
    <cellStyle name="Calculation 2 3 3 5 2" xfId="7133" xr:uid="{00000000-0005-0000-0000-00008A0E0000}"/>
    <cellStyle name="Calculation 2 3 3 5 2 2" xfId="7134" xr:uid="{00000000-0005-0000-0000-00008B0E0000}"/>
    <cellStyle name="Calculation 2 3 3 5 2 3" xfId="7135" xr:uid="{00000000-0005-0000-0000-00008C0E0000}"/>
    <cellStyle name="Calculation 2 3 3 5 3" xfId="7136" xr:uid="{00000000-0005-0000-0000-00008D0E0000}"/>
    <cellStyle name="Calculation 2 3 3 5 3 2" xfId="7137" xr:uid="{00000000-0005-0000-0000-00008E0E0000}"/>
    <cellStyle name="Calculation 2 3 3 5 3 3" xfId="7138" xr:uid="{00000000-0005-0000-0000-00008F0E0000}"/>
    <cellStyle name="Calculation 2 3 3 5 4" xfId="7139" xr:uid="{00000000-0005-0000-0000-0000900E0000}"/>
    <cellStyle name="Calculation 2 3 3 5 4 2" xfId="7140" xr:uid="{00000000-0005-0000-0000-0000910E0000}"/>
    <cellStyle name="Calculation 2 3 3 5 4 3" xfId="7141" xr:uid="{00000000-0005-0000-0000-0000920E0000}"/>
    <cellStyle name="Calculation 2 3 3 5 5" xfId="7142" xr:uid="{00000000-0005-0000-0000-0000930E0000}"/>
    <cellStyle name="Calculation 2 3 3 5 5 2" xfId="7143" xr:uid="{00000000-0005-0000-0000-0000940E0000}"/>
    <cellStyle name="Calculation 2 3 3 5 5 3" xfId="7144" xr:uid="{00000000-0005-0000-0000-0000950E0000}"/>
    <cellStyle name="Calculation 2 3 3 5 6" xfId="7145" xr:uid="{00000000-0005-0000-0000-0000960E0000}"/>
    <cellStyle name="Calculation 2 3 3 5 6 2" xfId="7146" xr:uid="{00000000-0005-0000-0000-0000970E0000}"/>
    <cellStyle name="Calculation 2 3 3 5 6 3" xfId="7147" xr:uid="{00000000-0005-0000-0000-0000980E0000}"/>
    <cellStyle name="Calculation 2 3 3 5 7" xfId="7148" xr:uid="{00000000-0005-0000-0000-0000990E0000}"/>
    <cellStyle name="Calculation 2 3 3 5 7 2" xfId="7149" xr:uid="{00000000-0005-0000-0000-00009A0E0000}"/>
    <cellStyle name="Calculation 2 3 3 5 7 3" xfId="7150" xr:uid="{00000000-0005-0000-0000-00009B0E0000}"/>
    <cellStyle name="Calculation 2 3 3 5 8" xfId="7151" xr:uid="{00000000-0005-0000-0000-00009C0E0000}"/>
    <cellStyle name="Calculation 2 3 3 5 9" xfId="7152" xr:uid="{00000000-0005-0000-0000-00009D0E0000}"/>
    <cellStyle name="Calculation 2 3 3 6" xfId="7153" xr:uid="{00000000-0005-0000-0000-00009E0E0000}"/>
    <cellStyle name="Calculation 2 3 3 6 2" xfId="7154" xr:uid="{00000000-0005-0000-0000-00009F0E0000}"/>
    <cellStyle name="Calculation 2 3 3 6 3" xfId="7155" xr:uid="{00000000-0005-0000-0000-0000A00E0000}"/>
    <cellStyle name="Calculation 2 3 3 7" xfId="7156" xr:uid="{00000000-0005-0000-0000-0000A10E0000}"/>
    <cellStyle name="Calculation 2 3 3 7 2" xfId="7157" xr:uid="{00000000-0005-0000-0000-0000A20E0000}"/>
    <cellStyle name="Calculation 2 3 3 7 3" xfId="7158" xr:uid="{00000000-0005-0000-0000-0000A30E0000}"/>
    <cellStyle name="Calculation 2 3 3 8" xfId="7159" xr:uid="{00000000-0005-0000-0000-0000A40E0000}"/>
    <cellStyle name="Calculation 2 3 3 8 2" xfId="7160" xr:uid="{00000000-0005-0000-0000-0000A50E0000}"/>
    <cellStyle name="Calculation 2 3 3 8 3" xfId="7161" xr:uid="{00000000-0005-0000-0000-0000A60E0000}"/>
    <cellStyle name="Calculation 2 3 3 9" xfId="7162" xr:uid="{00000000-0005-0000-0000-0000A70E0000}"/>
    <cellStyle name="Calculation 2 3 3 9 2" xfId="7163" xr:uid="{00000000-0005-0000-0000-0000A80E0000}"/>
    <cellStyle name="Calculation 2 3 3 9 3" xfId="7164" xr:uid="{00000000-0005-0000-0000-0000A90E0000}"/>
    <cellStyle name="Calculation 2 3 4" xfId="7165" xr:uid="{00000000-0005-0000-0000-0000AA0E0000}"/>
    <cellStyle name="Calculation 2 3 4 10" xfId="7166" xr:uid="{00000000-0005-0000-0000-0000AB0E0000}"/>
    <cellStyle name="Calculation 2 3 4 2" xfId="7167" xr:uid="{00000000-0005-0000-0000-0000AC0E0000}"/>
    <cellStyle name="Calculation 2 3 4 2 2" xfId="7168" xr:uid="{00000000-0005-0000-0000-0000AD0E0000}"/>
    <cellStyle name="Calculation 2 3 4 2 2 2" xfId="7169" xr:uid="{00000000-0005-0000-0000-0000AE0E0000}"/>
    <cellStyle name="Calculation 2 3 4 2 2 3" xfId="7170" xr:uid="{00000000-0005-0000-0000-0000AF0E0000}"/>
    <cellStyle name="Calculation 2 3 4 2 3" xfId="7171" xr:uid="{00000000-0005-0000-0000-0000B00E0000}"/>
    <cellStyle name="Calculation 2 3 4 2 3 2" xfId="7172" xr:uid="{00000000-0005-0000-0000-0000B10E0000}"/>
    <cellStyle name="Calculation 2 3 4 2 3 3" xfId="7173" xr:uid="{00000000-0005-0000-0000-0000B20E0000}"/>
    <cellStyle name="Calculation 2 3 4 2 4" xfId="7174" xr:uid="{00000000-0005-0000-0000-0000B30E0000}"/>
    <cellStyle name="Calculation 2 3 4 2 4 2" xfId="7175" xr:uid="{00000000-0005-0000-0000-0000B40E0000}"/>
    <cellStyle name="Calculation 2 3 4 2 4 3" xfId="7176" xr:uid="{00000000-0005-0000-0000-0000B50E0000}"/>
    <cellStyle name="Calculation 2 3 4 2 5" xfId="7177" xr:uid="{00000000-0005-0000-0000-0000B60E0000}"/>
    <cellStyle name="Calculation 2 3 4 2 5 2" xfId="7178" xr:uid="{00000000-0005-0000-0000-0000B70E0000}"/>
    <cellStyle name="Calculation 2 3 4 2 5 3" xfId="7179" xr:uid="{00000000-0005-0000-0000-0000B80E0000}"/>
    <cellStyle name="Calculation 2 3 4 2 6" xfId="7180" xr:uid="{00000000-0005-0000-0000-0000B90E0000}"/>
    <cellStyle name="Calculation 2 3 4 2 6 2" xfId="7181" xr:uid="{00000000-0005-0000-0000-0000BA0E0000}"/>
    <cellStyle name="Calculation 2 3 4 2 6 3" xfId="7182" xr:uid="{00000000-0005-0000-0000-0000BB0E0000}"/>
    <cellStyle name="Calculation 2 3 4 2 7" xfId="7183" xr:uid="{00000000-0005-0000-0000-0000BC0E0000}"/>
    <cellStyle name="Calculation 2 3 4 2 7 2" xfId="7184" xr:uid="{00000000-0005-0000-0000-0000BD0E0000}"/>
    <cellStyle name="Calculation 2 3 4 2 7 3" xfId="7185" xr:uid="{00000000-0005-0000-0000-0000BE0E0000}"/>
    <cellStyle name="Calculation 2 3 4 2 8" xfId="7186" xr:uid="{00000000-0005-0000-0000-0000BF0E0000}"/>
    <cellStyle name="Calculation 2 3 4 2 9" xfId="7187" xr:uid="{00000000-0005-0000-0000-0000C00E0000}"/>
    <cellStyle name="Calculation 2 3 4 3" xfId="7188" xr:uid="{00000000-0005-0000-0000-0000C10E0000}"/>
    <cellStyle name="Calculation 2 3 4 3 2" xfId="7189" xr:uid="{00000000-0005-0000-0000-0000C20E0000}"/>
    <cellStyle name="Calculation 2 3 4 3 3" xfId="7190" xr:uid="{00000000-0005-0000-0000-0000C30E0000}"/>
    <cellStyle name="Calculation 2 3 4 4" xfId="7191" xr:uid="{00000000-0005-0000-0000-0000C40E0000}"/>
    <cellStyle name="Calculation 2 3 4 4 2" xfId="7192" xr:uid="{00000000-0005-0000-0000-0000C50E0000}"/>
    <cellStyle name="Calculation 2 3 4 4 3" xfId="7193" xr:uid="{00000000-0005-0000-0000-0000C60E0000}"/>
    <cellStyle name="Calculation 2 3 4 5" xfId="7194" xr:uid="{00000000-0005-0000-0000-0000C70E0000}"/>
    <cellStyle name="Calculation 2 3 4 5 2" xfId="7195" xr:uid="{00000000-0005-0000-0000-0000C80E0000}"/>
    <cellStyle name="Calculation 2 3 4 5 3" xfId="7196" xr:uid="{00000000-0005-0000-0000-0000C90E0000}"/>
    <cellStyle name="Calculation 2 3 4 6" xfId="7197" xr:uid="{00000000-0005-0000-0000-0000CA0E0000}"/>
    <cellStyle name="Calculation 2 3 4 6 2" xfId="7198" xr:uid="{00000000-0005-0000-0000-0000CB0E0000}"/>
    <cellStyle name="Calculation 2 3 4 6 3" xfId="7199" xr:uid="{00000000-0005-0000-0000-0000CC0E0000}"/>
    <cellStyle name="Calculation 2 3 4 7" xfId="7200" xr:uid="{00000000-0005-0000-0000-0000CD0E0000}"/>
    <cellStyle name="Calculation 2 3 4 7 2" xfId="7201" xr:uid="{00000000-0005-0000-0000-0000CE0E0000}"/>
    <cellStyle name="Calculation 2 3 4 7 3" xfId="7202" xr:uid="{00000000-0005-0000-0000-0000CF0E0000}"/>
    <cellStyle name="Calculation 2 3 4 8" xfId="7203" xr:uid="{00000000-0005-0000-0000-0000D00E0000}"/>
    <cellStyle name="Calculation 2 3 4 8 2" xfId="7204" xr:uid="{00000000-0005-0000-0000-0000D10E0000}"/>
    <cellStyle name="Calculation 2 3 4 8 3" xfId="7205" xr:uid="{00000000-0005-0000-0000-0000D20E0000}"/>
    <cellStyle name="Calculation 2 3 4 9" xfId="7206" xr:uid="{00000000-0005-0000-0000-0000D30E0000}"/>
    <cellStyle name="Calculation 2 3 5" xfId="7207" xr:uid="{00000000-0005-0000-0000-0000D40E0000}"/>
    <cellStyle name="Calculation 2 3 5 10" xfId="7208" xr:uid="{00000000-0005-0000-0000-0000D50E0000}"/>
    <cellStyle name="Calculation 2 3 5 2" xfId="7209" xr:uid="{00000000-0005-0000-0000-0000D60E0000}"/>
    <cellStyle name="Calculation 2 3 5 2 2" xfId="7210" xr:uid="{00000000-0005-0000-0000-0000D70E0000}"/>
    <cellStyle name="Calculation 2 3 5 2 2 2" xfId="7211" xr:uid="{00000000-0005-0000-0000-0000D80E0000}"/>
    <cellStyle name="Calculation 2 3 5 2 2 3" xfId="7212" xr:uid="{00000000-0005-0000-0000-0000D90E0000}"/>
    <cellStyle name="Calculation 2 3 5 2 3" xfId="7213" xr:uid="{00000000-0005-0000-0000-0000DA0E0000}"/>
    <cellStyle name="Calculation 2 3 5 2 3 2" xfId="7214" xr:uid="{00000000-0005-0000-0000-0000DB0E0000}"/>
    <cellStyle name="Calculation 2 3 5 2 3 3" xfId="7215" xr:uid="{00000000-0005-0000-0000-0000DC0E0000}"/>
    <cellStyle name="Calculation 2 3 5 2 4" xfId="7216" xr:uid="{00000000-0005-0000-0000-0000DD0E0000}"/>
    <cellStyle name="Calculation 2 3 5 2 4 2" xfId="7217" xr:uid="{00000000-0005-0000-0000-0000DE0E0000}"/>
    <cellStyle name="Calculation 2 3 5 2 4 3" xfId="7218" xr:uid="{00000000-0005-0000-0000-0000DF0E0000}"/>
    <cellStyle name="Calculation 2 3 5 2 5" xfId="7219" xr:uid="{00000000-0005-0000-0000-0000E00E0000}"/>
    <cellStyle name="Calculation 2 3 5 2 5 2" xfId="7220" xr:uid="{00000000-0005-0000-0000-0000E10E0000}"/>
    <cellStyle name="Calculation 2 3 5 2 5 3" xfId="7221" xr:uid="{00000000-0005-0000-0000-0000E20E0000}"/>
    <cellStyle name="Calculation 2 3 5 2 6" xfId="7222" xr:uid="{00000000-0005-0000-0000-0000E30E0000}"/>
    <cellStyle name="Calculation 2 3 5 2 6 2" xfId="7223" xr:uid="{00000000-0005-0000-0000-0000E40E0000}"/>
    <cellStyle name="Calculation 2 3 5 2 6 3" xfId="7224" xr:uid="{00000000-0005-0000-0000-0000E50E0000}"/>
    <cellStyle name="Calculation 2 3 5 2 7" xfId="7225" xr:uid="{00000000-0005-0000-0000-0000E60E0000}"/>
    <cellStyle name="Calculation 2 3 5 2 7 2" xfId="7226" xr:uid="{00000000-0005-0000-0000-0000E70E0000}"/>
    <cellStyle name="Calculation 2 3 5 2 7 3" xfId="7227" xr:uid="{00000000-0005-0000-0000-0000E80E0000}"/>
    <cellStyle name="Calculation 2 3 5 2 8" xfId="7228" xr:uid="{00000000-0005-0000-0000-0000E90E0000}"/>
    <cellStyle name="Calculation 2 3 5 2 9" xfId="7229" xr:uid="{00000000-0005-0000-0000-0000EA0E0000}"/>
    <cellStyle name="Calculation 2 3 5 3" xfId="7230" xr:uid="{00000000-0005-0000-0000-0000EB0E0000}"/>
    <cellStyle name="Calculation 2 3 5 3 2" xfId="7231" xr:uid="{00000000-0005-0000-0000-0000EC0E0000}"/>
    <cellStyle name="Calculation 2 3 5 3 3" xfId="7232" xr:uid="{00000000-0005-0000-0000-0000ED0E0000}"/>
    <cellStyle name="Calculation 2 3 5 4" xfId="7233" xr:uid="{00000000-0005-0000-0000-0000EE0E0000}"/>
    <cellStyle name="Calculation 2 3 5 4 2" xfId="7234" xr:uid="{00000000-0005-0000-0000-0000EF0E0000}"/>
    <cellStyle name="Calculation 2 3 5 4 3" xfId="7235" xr:uid="{00000000-0005-0000-0000-0000F00E0000}"/>
    <cellStyle name="Calculation 2 3 5 5" xfId="7236" xr:uid="{00000000-0005-0000-0000-0000F10E0000}"/>
    <cellStyle name="Calculation 2 3 5 5 2" xfId="7237" xr:uid="{00000000-0005-0000-0000-0000F20E0000}"/>
    <cellStyle name="Calculation 2 3 5 5 3" xfId="7238" xr:uid="{00000000-0005-0000-0000-0000F30E0000}"/>
    <cellStyle name="Calculation 2 3 5 6" xfId="7239" xr:uid="{00000000-0005-0000-0000-0000F40E0000}"/>
    <cellStyle name="Calculation 2 3 5 6 2" xfId="7240" xr:uid="{00000000-0005-0000-0000-0000F50E0000}"/>
    <cellStyle name="Calculation 2 3 5 6 3" xfId="7241" xr:uid="{00000000-0005-0000-0000-0000F60E0000}"/>
    <cellStyle name="Calculation 2 3 5 7" xfId="7242" xr:uid="{00000000-0005-0000-0000-0000F70E0000}"/>
    <cellStyle name="Calculation 2 3 5 7 2" xfId="7243" xr:uid="{00000000-0005-0000-0000-0000F80E0000}"/>
    <cellStyle name="Calculation 2 3 5 7 3" xfId="7244" xr:uid="{00000000-0005-0000-0000-0000F90E0000}"/>
    <cellStyle name="Calculation 2 3 5 8" xfId="7245" xr:uid="{00000000-0005-0000-0000-0000FA0E0000}"/>
    <cellStyle name="Calculation 2 3 5 8 2" xfId="7246" xr:uid="{00000000-0005-0000-0000-0000FB0E0000}"/>
    <cellStyle name="Calculation 2 3 5 8 3" xfId="7247" xr:uid="{00000000-0005-0000-0000-0000FC0E0000}"/>
    <cellStyle name="Calculation 2 3 5 9" xfId="7248" xr:uid="{00000000-0005-0000-0000-0000FD0E0000}"/>
    <cellStyle name="Calculation 2 3 6" xfId="7249" xr:uid="{00000000-0005-0000-0000-0000FE0E0000}"/>
    <cellStyle name="Calculation 2 3 6 10" xfId="7250" xr:uid="{00000000-0005-0000-0000-0000FF0E0000}"/>
    <cellStyle name="Calculation 2 3 6 2" xfId="7251" xr:uid="{00000000-0005-0000-0000-0000000F0000}"/>
    <cellStyle name="Calculation 2 3 6 2 2" xfId="7252" xr:uid="{00000000-0005-0000-0000-0000010F0000}"/>
    <cellStyle name="Calculation 2 3 6 2 2 2" xfId="7253" xr:uid="{00000000-0005-0000-0000-0000020F0000}"/>
    <cellStyle name="Calculation 2 3 6 2 2 3" xfId="7254" xr:uid="{00000000-0005-0000-0000-0000030F0000}"/>
    <cellStyle name="Calculation 2 3 6 2 3" xfId="7255" xr:uid="{00000000-0005-0000-0000-0000040F0000}"/>
    <cellStyle name="Calculation 2 3 6 2 3 2" xfId="7256" xr:uid="{00000000-0005-0000-0000-0000050F0000}"/>
    <cellStyle name="Calculation 2 3 6 2 3 3" xfId="7257" xr:uid="{00000000-0005-0000-0000-0000060F0000}"/>
    <cellStyle name="Calculation 2 3 6 2 4" xfId="7258" xr:uid="{00000000-0005-0000-0000-0000070F0000}"/>
    <cellStyle name="Calculation 2 3 6 2 4 2" xfId="7259" xr:uid="{00000000-0005-0000-0000-0000080F0000}"/>
    <cellStyle name="Calculation 2 3 6 2 4 3" xfId="7260" xr:uid="{00000000-0005-0000-0000-0000090F0000}"/>
    <cellStyle name="Calculation 2 3 6 2 5" xfId="7261" xr:uid="{00000000-0005-0000-0000-00000A0F0000}"/>
    <cellStyle name="Calculation 2 3 6 2 5 2" xfId="7262" xr:uid="{00000000-0005-0000-0000-00000B0F0000}"/>
    <cellStyle name="Calculation 2 3 6 2 5 3" xfId="7263" xr:uid="{00000000-0005-0000-0000-00000C0F0000}"/>
    <cellStyle name="Calculation 2 3 6 2 6" xfId="7264" xr:uid="{00000000-0005-0000-0000-00000D0F0000}"/>
    <cellStyle name="Calculation 2 3 6 2 6 2" xfId="7265" xr:uid="{00000000-0005-0000-0000-00000E0F0000}"/>
    <cellStyle name="Calculation 2 3 6 2 6 3" xfId="7266" xr:uid="{00000000-0005-0000-0000-00000F0F0000}"/>
    <cellStyle name="Calculation 2 3 6 2 7" xfId="7267" xr:uid="{00000000-0005-0000-0000-0000100F0000}"/>
    <cellStyle name="Calculation 2 3 6 2 7 2" xfId="7268" xr:uid="{00000000-0005-0000-0000-0000110F0000}"/>
    <cellStyle name="Calculation 2 3 6 2 7 3" xfId="7269" xr:uid="{00000000-0005-0000-0000-0000120F0000}"/>
    <cellStyle name="Calculation 2 3 6 2 8" xfId="7270" xr:uid="{00000000-0005-0000-0000-0000130F0000}"/>
    <cellStyle name="Calculation 2 3 6 2 9" xfId="7271" xr:uid="{00000000-0005-0000-0000-0000140F0000}"/>
    <cellStyle name="Calculation 2 3 6 3" xfId="7272" xr:uid="{00000000-0005-0000-0000-0000150F0000}"/>
    <cellStyle name="Calculation 2 3 6 3 2" xfId="7273" xr:uid="{00000000-0005-0000-0000-0000160F0000}"/>
    <cellStyle name="Calculation 2 3 6 3 3" xfId="7274" xr:uid="{00000000-0005-0000-0000-0000170F0000}"/>
    <cellStyle name="Calculation 2 3 6 4" xfId="7275" xr:uid="{00000000-0005-0000-0000-0000180F0000}"/>
    <cellStyle name="Calculation 2 3 6 4 2" xfId="7276" xr:uid="{00000000-0005-0000-0000-0000190F0000}"/>
    <cellStyle name="Calculation 2 3 6 4 3" xfId="7277" xr:uid="{00000000-0005-0000-0000-00001A0F0000}"/>
    <cellStyle name="Calculation 2 3 6 5" xfId="7278" xr:uid="{00000000-0005-0000-0000-00001B0F0000}"/>
    <cellStyle name="Calculation 2 3 6 5 2" xfId="7279" xr:uid="{00000000-0005-0000-0000-00001C0F0000}"/>
    <cellStyle name="Calculation 2 3 6 5 3" xfId="7280" xr:uid="{00000000-0005-0000-0000-00001D0F0000}"/>
    <cellStyle name="Calculation 2 3 6 6" xfId="7281" xr:uid="{00000000-0005-0000-0000-00001E0F0000}"/>
    <cellStyle name="Calculation 2 3 6 6 2" xfId="7282" xr:uid="{00000000-0005-0000-0000-00001F0F0000}"/>
    <cellStyle name="Calculation 2 3 6 6 3" xfId="7283" xr:uid="{00000000-0005-0000-0000-0000200F0000}"/>
    <cellStyle name="Calculation 2 3 6 7" xfId="7284" xr:uid="{00000000-0005-0000-0000-0000210F0000}"/>
    <cellStyle name="Calculation 2 3 6 7 2" xfId="7285" xr:uid="{00000000-0005-0000-0000-0000220F0000}"/>
    <cellStyle name="Calculation 2 3 6 7 3" xfId="7286" xr:uid="{00000000-0005-0000-0000-0000230F0000}"/>
    <cellStyle name="Calculation 2 3 6 8" xfId="7287" xr:uid="{00000000-0005-0000-0000-0000240F0000}"/>
    <cellStyle name="Calculation 2 3 6 8 2" xfId="7288" xr:uid="{00000000-0005-0000-0000-0000250F0000}"/>
    <cellStyle name="Calculation 2 3 6 8 3" xfId="7289" xr:uid="{00000000-0005-0000-0000-0000260F0000}"/>
    <cellStyle name="Calculation 2 3 6 9" xfId="7290" xr:uid="{00000000-0005-0000-0000-0000270F0000}"/>
    <cellStyle name="Calculation 2 3 7" xfId="7291" xr:uid="{00000000-0005-0000-0000-0000280F0000}"/>
    <cellStyle name="Calculation 2 3 7 2" xfId="7292" xr:uid="{00000000-0005-0000-0000-0000290F0000}"/>
    <cellStyle name="Calculation 2 3 7 2 2" xfId="7293" xr:uid="{00000000-0005-0000-0000-00002A0F0000}"/>
    <cellStyle name="Calculation 2 3 7 2 3" xfId="7294" xr:uid="{00000000-0005-0000-0000-00002B0F0000}"/>
    <cellStyle name="Calculation 2 3 7 3" xfId="7295" xr:uid="{00000000-0005-0000-0000-00002C0F0000}"/>
    <cellStyle name="Calculation 2 3 7 3 2" xfId="7296" xr:uid="{00000000-0005-0000-0000-00002D0F0000}"/>
    <cellStyle name="Calculation 2 3 7 3 3" xfId="7297" xr:uid="{00000000-0005-0000-0000-00002E0F0000}"/>
    <cellStyle name="Calculation 2 3 7 4" xfId="7298" xr:uid="{00000000-0005-0000-0000-00002F0F0000}"/>
    <cellStyle name="Calculation 2 3 7 4 2" xfId="7299" xr:uid="{00000000-0005-0000-0000-0000300F0000}"/>
    <cellStyle name="Calculation 2 3 7 4 3" xfId="7300" xr:uid="{00000000-0005-0000-0000-0000310F0000}"/>
    <cellStyle name="Calculation 2 3 7 5" xfId="7301" xr:uid="{00000000-0005-0000-0000-0000320F0000}"/>
    <cellStyle name="Calculation 2 3 7 5 2" xfId="7302" xr:uid="{00000000-0005-0000-0000-0000330F0000}"/>
    <cellStyle name="Calculation 2 3 7 5 3" xfId="7303" xr:uid="{00000000-0005-0000-0000-0000340F0000}"/>
    <cellStyle name="Calculation 2 3 7 6" xfId="7304" xr:uid="{00000000-0005-0000-0000-0000350F0000}"/>
    <cellStyle name="Calculation 2 3 7 6 2" xfId="7305" xr:uid="{00000000-0005-0000-0000-0000360F0000}"/>
    <cellStyle name="Calculation 2 3 7 6 3" xfId="7306" xr:uid="{00000000-0005-0000-0000-0000370F0000}"/>
    <cellStyle name="Calculation 2 3 7 7" xfId="7307" xr:uid="{00000000-0005-0000-0000-0000380F0000}"/>
    <cellStyle name="Calculation 2 3 7 7 2" xfId="7308" xr:uid="{00000000-0005-0000-0000-0000390F0000}"/>
    <cellStyle name="Calculation 2 3 7 7 3" xfId="7309" xr:uid="{00000000-0005-0000-0000-00003A0F0000}"/>
    <cellStyle name="Calculation 2 3 7 8" xfId="7310" xr:uid="{00000000-0005-0000-0000-00003B0F0000}"/>
    <cellStyle name="Calculation 2 3 7 9" xfId="7311" xr:uid="{00000000-0005-0000-0000-00003C0F0000}"/>
    <cellStyle name="Calculation 2 3 8" xfId="7312" xr:uid="{00000000-0005-0000-0000-00003D0F0000}"/>
    <cellStyle name="Calculation 2 3 8 2" xfId="7313" xr:uid="{00000000-0005-0000-0000-00003E0F0000}"/>
    <cellStyle name="Calculation 2 3 8 3" xfId="7314" xr:uid="{00000000-0005-0000-0000-00003F0F0000}"/>
    <cellStyle name="Calculation 2 3 9" xfId="7315" xr:uid="{00000000-0005-0000-0000-0000400F0000}"/>
    <cellStyle name="Calculation 2 3 9 2" xfId="7316" xr:uid="{00000000-0005-0000-0000-0000410F0000}"/>
    <cellStyle name="Calculation 2 3 9 3" xfId="7317" xr:uid="{00000000-0005-0000-0000-0000420F0000}"/>
    <cellStyle name="Calculation 2 4" xfId="786" xr:uid="{00000000-0005-0000-0000-0000430F0000}"/>
    <cellStyle name="Calculation 2 4 10" xfId="7318" xr:uid="{00000000-0005-0000-0000-0000440F0000}"/>
    <cellStyle name="Calculation 2 4 10 2" xfId="7319" xr:uid="{00000000-0005-0000-0000-0000450F0000}"/>
    <cellStyle name="Calculation 2 4 10 3" xfId="7320" xr:uid="{00000000-0005-0000-0000-0000460F0000}"/>
    <cellStyle name="Calculation 2 4 11" xfId="7321" xr:uid="{00000000-0005-0000-0000-0000470F0000}"/>
    <cellStyle name="Calculation 2 4 11 2" xfId="7322" xr:uid="{00000000-0005-0000-0000-0000480F0000}"/>
    <cellStyle name="Calculation 2 4 11 3" xfId="7323" xr:uid="{00000000-0005-0000-0000-0000490F0000}"/>
    <cellStyle name="Calculation 2 4 12" xfId="7324" xr:uid="{00000000-0005-0000-0000-00004A0F0000}"/>
    <cellStyle name="Calculation 2 4 13" xfId="7325" xr:uid="{00000000-0005-0000-0000-00004B0F0000}"/>
    <cellStyle name="Calculation 2 4 2" xfId="7326" xr:uid="{00000000-0005-0000-0000-00004C0F0000}"/>
    <cellStyle name="Calculation 2 4 2 10" xfId="7327" xr:uid="{00000000-0005-0000-0000-00004D0F0000}"/>
    <cellStyle name="Calculation 2 4 2 10 2" xfId="7328" xr:uid="{00000000-0005-0000-0000-00004E0F0000}"/>
    <cellStyle name="Calculation 2 4 2 10 3" xfId="7329" xr:uid="{00000000-0005-0000-0000-00004F0F0000}"/>
    <cellStyle name="Calculation 2 4 2 11" xfId="7330" xr:uid="{00000000-0005-0000-0000-0000500F0000}"/>
    <cellStyle name="Calculation 2 4 2 11 2" xfId="7331" xr:uid="{00000000-0005-0000-0000-0000510F0000}"/>
    <cellStyle name="Calculation 2 4 2 11 3" xfId="7332" xr:uid="{00000000-0005-0000-0000-0000520F0000}"/>
    <cellStyle name="Calculation 2 4 2 12" xfId="7333" xr:uid="{00000000-0005-0000-0000-0000530F0000}"/>
    <cellStyle name="Calculation 2 4 2 12 2" xfId="7334" xr:uid="{00000000-0005-0000-0000-0000540F0000}"/>
    <cellStyle name="Calculation 2 4 2 12 3" xfId="7335" xr:uid="{00000000-0005-0000-0000-0000550F0000}"/>
    <cellStyle name="Calculation 2 4 2 13" xfId="7336" xr:uid="{00000000-0005-0000-0000-0000560F0000}"/>
    <cellStyle name="Calculation 2 4 2 13 2" xfId="7337" xr:uid="{00000000-0005-0000-0000-0000570F0000}"/>
    <cellStyle name="Calculation 2 4 2 13 3" xfId="7338" xr:uid="{00000000-0005-0000-0000-0000580F0000}"/>
    <cellStyle name="Calculation 2 4 2 14" xfId="43984" xr:uid="{00000000-0005-0000-0000-0000590F0000}"/>
    <cellStyle name="Calculation 2 4 2 2" xfId="7339" xr:uid="{00000000-0005-0000-0000-00005A0F0000}"/>
    <cellStyle name="Calculation 2 4 2 2 10" xfId="43985" xr:uid="{00000000-0005-0000-0000-00005B0F0000}"/>
    <cellStyle name="Calculation 2 4 2 2 2" xfId="7340" xr:uid="{00000000-0005-0000-0000-00005C0F0000}"/>
    <cellStyle name="Calculation 2 4 2 2 2 10" xfId="7341" xr:uid="{00000000-0005-0000-0000-00005D0F0000}"/>
    <cellStyle name="Calculation 2 4 2 2 2 2" xfId="7342" xr:uid="{00000000-0005-0000-0000-00005E0F0000}"/>
    <cellStyle name="Calculation 2 4 2 2 2 2 2" xfId="7343" xr:uid="{00000000-0005-0000-0000-00005F0F0000}"/>
    <cellStyle name="Calculation 2 4 2 2 2 2 2 2" xfId="7344" xr:uid="{00000000-0005-0000-0000-0000600F0000}"/>
    <cellStyle name="Calculation 2 4 2 2 2 2 2 3" xfId="7345" xr:uid="{00000000-0005-0000-0000-0000610F0000}"/>
    <cellStyle name="Calculation 2 4 2 2 2 2 3" xfId="7346" xr:uid="{00000000-0005-0000-0000-0000620F0000}"/>
    <cellStyle name="Calculation 2 4 2 2 2 2 3 2" xfId="7347" xr:uid="{00000000-0005-0000-0000-0000630F0000}"/>
    <cellStyle name="Calculation 2 4 2 2 2 2 3 3" xfId="7348" xr:uid="{00000000-0005-0000-0000-0000640F0000}"/>
    <cellStyle name="Calculation 2 4 2 2 2 2 4" xfId="7349" xr:uid="{00000000-0005-0000-0000-0000650F0000}"/>
    <cellStyle name="Calculation 2 4 2 2 2 2 4 2" xfId="7350" xr:uid="{00000000-0005-0000-0000-0000660F0000}"/>
    <cellStyle name="Calculation 2 4 2 2 2 2 4 3" xfId="7351" xr:uid="{00000000-0005-0000-0000-0000670F0000}"/>
    <cellStyle name="Calculation 2 4 2 2 2 2 5" xfId="7352" xr:uid="{00000000-0005-0000-0000-0000680F0000}"/>
    <cellStyle name="Calculation 2 4 2 2 2 2 5 2" xfId="7353" xr:uid="{00000000-0005-0000-0000-0000690F0000}"/>
    <cellStyle name="Calculation 2 4 2 2 2 2 5 3" xfId="7354" xr:uid="{00000000-0005-0000-0000-00006A0F0000}"/>
    <cellStyle name="Calculation 2 4 2 2 2 2 6" xfId="7355" xr:uid="{00000000-0005-0000-0000-00006B0F0000}"/>
    <cellStyle name="Calculation 2 4 2 2 2 2 6 2" xfId="7356" xr:uid="{00000000-0005-0000-0000-00006C0F0000}"/>
    <cellStyle name="Calculation 2 4 2 2 2 2 6 3" xfId="7357" xr:uid="{00000000-0005-0000-0000-00006D0F0000}"/>
    <cellStyle name="Calculation 2 4 2 2 2 2 7" xfId="7358" xr:uid="{00000000-0005-0000-0000-00006E0F0000}"/>
    <cellStyle name="Calculation 2 4 2 2 2 2 7 2" xfId="7359" xr:uid="{00000000-0005-0000-0000-00006F0F0000}"/>
    <cellStyle name="Calculation 2 4 2 2 2 2 7 3" xfId="7360" xr:uid="{00000000-0005-0000-0000-0000700F0000}"/>
    <cellStyle name="Calculation 2 4 2 2 2 2 8" xfId="7361" xr:uid="{00000000-0005-0000-0000-0000710F0000}"/>
    <cellStyle name="Calculation 2 4 2 2 2 2 9" xfId="7362" xr:uid="{00000000-0005-0000-0000-0000720F0000}"/>
    <cellStyle name="Calculation 2 4 2 2 2 3" xfId="7363" xr:uid="{00000000-0005-0000-0000-0000730F0000}"/>
    <cellStyle name="Calculation 2 4 2 2 2 3 2" xfId="7364" xr:uid="{00000000-0005-0000-0000-0000740F0000}"/>
    <cellStyle name="Calculation 2 4 2 2 2 3 3" xfId="7365" xr:uid="{00000000-0005-0000-0000-0000750F0000}"/>
    <cellStyle name="Calculation 2 4 2 2 2 4" xfId="7366" xr:uid="{00000000-0005-0000-0000-0000760F0000}"/>
    <cellStyle name="Calculation 2 4 2 2 2 4 2" xfId="7367" xr:uid="{00000000-0005-0000-0000-0000770F0000}"/>
    <cellStyle name="Calculation 2 4 2 2 2 4 3" xfId="7368" xr:uid="{00000000-0005-0000-0000-0000780F0000}"/>
    <cellStyle name="Calculation 2 4 2 2 2 5" xfId="7369" xr:uid="{00000000-0005-0000-0000-0000790F0000}"/>
    <cellStyle name="Calculation 2 4 2 2 2 5 2" xfId="7370" xr:uid="{00000000-0005-0000-0000-00007A0F0000}"/>
    <cellStyle name="Calculation 2 4 2 2 2 5 3" xfId="7371" xr:uid="{00000000-0005-0000-0000-00007B0F0000}"/>
    <cellStyle name="Calculation 2 4 2 2 2 6" xfId="7372" xr:uid="{00000000-0005-0000-0000-00007C0F0000}"/>
    <cellStyle name="Calculation 2 4 2 2 2 6 2" xfId="7373" xr:uid="{00000000-0005-0000-0000-00007D0F0000}"/>
    <cellStyle name="Calculation 2 4 2 2 2 6 3" xfId="7374" xr:uid="{00000000-0005-0000-0000-00007E0F0000}"/>
    <cellStyle name="Calculation 2 4 2 2 2 7" xfId="7375" xr:uid="{00000000-0005-0000-0000-00007F0F0000}"/>
    <cellStyle name="Calculation 2 4 2 2 2 7 2" xfId="7376" xr:uid="{00000000-0005-0000-0000-0000800F0000}"/>
    <cellStyle name="Calculation 2 4 2 2 2 7 3" xfId="7377" xr:uid="{00000000-0005-0000-0000-0000810F0000}"/>
    <cellStyle name="Calculation 2 4 2 2 2 8" xfId="7378" xr:uid="{00000000-0005-0000-0000-0000820F0000}"/>
    <cellStyle name="Calculation 2 4 2 2 2 8 2" xfId="7379" xr:uid="{00000000-0005-0000-0000-0000830F0000}"/>
    <cellStyle name="Calculation 2 4 2 2 2 8 3" xfId="7380" xr:uid="{00000000-0005-0000-0000-0000840F0000}"/>
    <cellStyle name="Calculation 2 4 2 2 2 9" xfId="7381" xr:uid="{00000000-0005-0000-0000-0000850F0000}"/>
    <cellStyle name="Calculation 2 4 2 2 3" xfId="7382" xr:uid="{00000000-0005-0000-0000-0000860F0000}"/>
    <cellStyle name="Calculation 2 4 2 2 3 10" xfId="7383" xr:uid="{00000000-0005-0000-0000-0000870F0000}"/>
    <cellStyle name="Calculation 2 4 2 2 3 2" xfId="7384" xr:uid="{00000000-0005-0000-0000-0000880F0000}"/>
    <cellStyle name="Calculation 2 4 2 2 3 2 2" xfId="7385" xr:uid="{00000000-0005-0000-0000-0000890F0000}"/>
    <cellStyle name="Calculation 2 4 2 2 3 2 2 2" xfId="7386" xr:uid="{00000000-0005-0000-0000-00008A0F0000}"/>
    <cellStyle name="Calculation 2 4 2 2 3 2 2 3" xfId="7387" xr:uid="{00000000-0005-0000-0000-00008B0F0000}"/>
    <cellStyle name="Calculation 2 4 2 2 3 2 3" xfId="7388" xr:uid="{00000000-0005-0000-0000-00008C0F0000}"/>
    <cellStyle name="Calculation 2 4 2 2 3 2 3 2" xfId="7389" xr:uid="{00000000-0005-0000-0000-00008D0F0000}"/>
    <cellStyle name="Calculation 2 4 2 2 3 2 3 3" xfId="7390" xr:uid="{00000000-0005-0000-0000-00008E0F0000}"/>
    <cellStyle name="Calculation 2 4 2 2 3 2 4" xfId="7391" xr:uid="{00000000-0005-0000-0000-00008F0F0000}"/>
    <cellStyle name="Calculation 2 4 2 2 3 2 4 2" xfId="7392" xr:uid="{00000000-0005-0000-0000-0000900F0000}"/>
    <cellStyle name="Calculation 2 4 2 2 3 2 4 3" xfId="7393" xr:uid="{00000000-0005-0000-0000-0000910F0000}"/>
    <cellStyle name="Calculation 2 4 2 2 3 2 5" xfId="7394" xr:uid="{00000000-0005-0000-0000-0000920F0000}"/>
    <cellStyle name="Calculation 2 4 2 2 3 2 5 2" xfId="7395" xr:uid="{00000000-0005-0000-0000-0000930F0000}"/>
    <cellStyle name="Calculation 2 4 2 2 3 2 5 3" xfId="7396" xr:uid="{00000000-0005-0000-0000-0000940F0000}"/>
    <cellStyle name="Calculation 2 4 2 2 3 2 6" xfId="7397" xr:uid="{00000000-0005-0000-0000-0000950F0000}"/>
    <cellStyle name="Calculation 2 4 2 2 3 2 6 2" xfId="7398" xr:uid="{00000000-0005-0000-0000-0000960F0000}"/>
    <cellStyle name="Calculation 2 4 2 2 3 2 6 3" xfId="7399" xr:uid="{00000000-0005-0000-0000-0000970F0000}"/>
    <cellStyle name="Calculation 2 4 2 2 3 2 7" xfId="7400" xr:uid="{00000000-0005-0000-0000-0000980F0000}"/>
    <cellStyle name="Calculation 2 4 2 2 3 2 7 2" xfId="7401" xr:uid="{00000000-0005-0000-0000-0000990F0000}"/>
    <cellStyle name="Calculation 2 4 2 2 3 2 7 3" xfId="7402" xr:uid="{00000000-0005-0000-0000-00009A0F0000}"/>
    <cellStyle name="Calculation 2 4 2 2 3 2 8" xfId="7403" xr:uid="{00000000-0005-0000-0000-00009B0F0000}"/>
    <cellStyle name="Calculation 2 4 2 2 3 2 9" xfId="7404" xr:uid="{00000000-0005-0000-0000-00009C0F0000}"/>
    <cellStyle name="Calculation 2 4 2 2 3 3" xfId="7405" xr:uid="{00000000-0005-0000-0000-00009D0F0000}"/>
    <cellStyle name="Calculation 2 4 2 2 3 3 2" xfId="7406" xr:uid="{00000000-0005-0000-0000-00009E0F0000}"/>
    <cellStyle name="Calculation 2 4 2 2 3 3 3" xfId="7407" xr:uid="{00000000-0005-0000-0000-00009F0F0000}"/>
    <cellStyle name="Calculation 2 4 2 2 3 4" xfId="7408" xr:uid="{00000000-0005-0000-0000-0000A00F0000}"/>
    <cellStyle name="Calculation 2 4 2 2 3 4 2" xfId="7409" xr:uid="{00000000-0005-0000-0000-0000A10F0000}"/>
    <cellStyle name="Calculation 2 4 2 2 3 4 3" xfId="7410" xr:uid="{00000000-0005-0000-0000-0000A20F0000}"/>
    <cellStyle name="Calculation 2 4 2 2 3 5" xfId="7411" xr:uid="{00000000-0005-0000-0000-0000A30F0000}"/>
    <cellStyle name="Calculation 2 4 2 2 3 5 2" xfId="7412" xr:uid="{00000000-0005-0000-0000-0000A40F0000}"/>
    <cellStyle name="Calculation 2 4 2 2 3 5 3" xfId="7413" xr:uid="{00000000-0005-0000-0000-0000A50F0000}"/>
    <cellStyle name="Calculation 2 4 2 2 3 6" xfId="7414" xr:uid="{00000000-0005-0000-0000-0000A60F0000}"/>
    <cellStyle name="Calculation 2 4 2 2 3 6 2" xfId="7415" xr:uid="{00000000-0005-0000-0000-0000A70F0000}"/>
    <cellStyle name="Calculation 2 4 2 2 3 6 3" xfId="7416" xr:uid="{00000000-0005-0000-0000-0000A80F0000}"/>
    <cellStyle name="Calculation 2 4 2 2 3 7" xfId="7417" xr:uid="{00000000-0005-0000-0000-0000A90F0000}"/>
    <cellStyle name="Calculation 2 4 2 2 3 7 2" xfId="7418" xr:uid="{00000000-0005-0000-0000-0000AA0F0000}"/>
    <cellStyle name="Calculation 2 4 2 2 3 7 3" xfId="7419" xr:uid="{00000000-0005-0000-0000-0000AB0F0000}"/>
    <cellStyle name="Calculation 2 4 2 2 3 8" xfId="7420" xr:uid="{00000000-0005-0000-0000-0000AC0F0000}"/>
    <cellStyle name="Calculation 2 4 2 2 3 8 2" xfId="7421" xr:uid="{00000000-0005-0000-0000-0000AD0F0000}"/>
    <cellStyle name="Calculation 2 4 2 2 3 8 3" xfId="7422" xr:uid="{00000000-0005-0000-0000-0000AE0F0000}"/>
    <cellStyle name="Calculation 2 4 2 2 3 9" xfId="7423" xr:uid="{00000000-0005-0000-0000-0000AF0F0000}"/>
    <cellStyle name="Calculation 2 4 2 2 4" xfId="7424" xr:uid="{00000000-0005-0000-0000-0000B00F0000}"/>
    <cellStyle name="Calculation 2 4 2 2 4 10" xfId="7425" xr:uid="{00000000-0005-0000-0000-0000B10F0000}"/>
    <cellStyle name="Calculation 2 4 2 2 4 2" xfId="7426" xr:uid="{00000000-0005-0000-0000-0000B20F0000}"/>
    <cellStyle name="Calculation 2 4 2 2 4 2 2" xfId="7427" xr:uid="{00000000-0005-0000-0000-0000B30F0000}"/>
    <cellStyle name="Calculation 2 4 2 2 4 2 2 2" xfId="7428" xr:uid="{00000000-0005-0000-0000-0000B40F0000}"/>
    <cellStyle name="Calculation 2 4 2 2 4 2 2 3" xfId="7429" xr:uid="{00000000-0005-0000-0000-0000B50F0000}"/>
    <cellStyle name="Calculation 2 4 2 2 4 2 3" xfId="7430" xr:uid="{00000000-0005-0000-0000-0000B60F0000}"/>
    <cellStyle name="Calculation 2 4 2 2 4 2 3 2" xfId="7431" xr:uid="{00000000-0005-0000-0000-0000B70F0000}"/>
    <cellStyle name="Calculation 2 4 2 2 4 2 3 3" xfId="7432" xr:uid="{00000000-0005-0000-0000-0000B80F0000}"/>
    <cellStyle name="Calculation 2 4 2 2 4 2 4" xfId="7433" xr:uid="{00000000-0005-0000-0000-0000B90F0000}"/>
    <cellStyle name="Calculation 2 4 2 2 4 2 4 2" xfId="7434" xr:uid="{00000000-0005-0000-0000-0000BA0F0000}"/>
    <cellStyle name="Calculation 2 4 2 2 4 2 4 3" xfId="7435" xr:uid="{00000000-0005-0000-0000-0000BB0F0000}"/>
    <cellStyle name="Calculation 2 4 2 2 4 2 5" xfId="7436" xr:uid="{00000000-0005-0000-0000-0000BC0F0000}"/>
    <cellStyle name="Calculation 2 4 2 2 4 2 5 2" xfId="7437" xr:uid="{00000000-0005-0000-0000-0000BD0F0000}"/>
    <cellStyle name="Calculation 2 4 2 2 4 2 5 3" xfId="7438" xr:uid="{00000000-0005-0000-0000-0000BE0F0000}"/>
    <cellStyle name="Calculation 2 4 2 2 4 2 6" xfId="7439" xr:uid="{00000000-0005-0000-0000-0000BF0F0000}"/>
    <cellStyle name="Calculation 2 4 2 2 4 2 6 2" xfId="7440" xr:uid="{00000000-0005-0000-0000-0000C00F0000}"/>
    <cellStyle name="Calculation 2 4 2 2 4 2 6 3" xfId="7441" xr:uid="{00000000-0005-0000-0000-0000C10F0000}"/>
    <cellStyle name="Calculation 2 4 2 2 4 2 7" xfId="7442" xr:uid="{00000000-0005-0000-0000-0000C20F0000}"/>
    <cellStyle name="Calculation 2 4 2 2 4 2 7 2" xfId="7443" xr:uid="{00000000-0005-0000-0000-0000C30F0000}"/>
    <cellStyle name="Calculation 2 4 2 2 4 2 7 3" xfId="7444" xr:uid="{00000000-0005-0000-0000-0000C40F0000}"/>
    <cellStyle name="Calculation 2 4 2 2 4 2 8" xfId="7445" xr:uid="{00000000-0005-0000-0000-0000C50F0000}"/>
    <cellStyle name="Calculation 2 4 2 2 4 2 9" xfId="7446" xr:uid="{00000000-0005-0000-0000-0000C60F0000}"/>
    <cellStyle name="Calculation 2 4 2 2 4 3" xfId="7447" xr:uid="{00000000-0005-0000-0000-0000C70F0000}"/>
    <cellStyle name="Calculation 2 4 2 2 4 3 2" xfId="7448" xr:uid="{00000000-0005-0000-0000-0000C80F0000}"/>
    <cellStyle name="Calculation 2 4 2 2 4 3 3" xfId="7449" xr:uid="{00000000-0005-0000-0000-0000C90F0000}"/>
    <cellStyle name="Calculation 2 4 2 2 4 4" xfId="7450" xr:uid="{00000000-0005-0000-0000-0000CA0F0000}"/>
    <cellStyle name="Calculation 2 4 2 2 4 4 2" xfId="7451" xr:uid="{00000000-0005-0000-0000-0000CB0F0000}"/>
    <cellStyle name="Calculation 2 4 2 2 4 4 3" xfId="7452" xr:uid="{00000000-0005-0000-0000-0000CC0F0000}"/>
    <cellStyle name="Calculation 2 4 2 2 4 5" xfId="7453" xr:uid="{00000000-0005-0000-0000-0000CD0F0000}"/>
    <cellStyle name="Calculation 2 4 2 2 4 5 2" xfId="7454" xr:uid="{00000000-0005-0000-0000-0000CE0F0000}"/>
    <cellStyle name="Calculation 2 4 2 2 4 5 3" xfId="7455" xr:uid="{00000000-0005-0000-0000-0000CF0F0000}"/>
    <cellStyle name="Calculation 2 4 2 2 4 6" xfId="7456" xr:uid="{00000000-0005-0000-0000-0000D00F0000}"/>
    <cellStyle name="Calculation 2 4 2 2 4 6 2" xfId="7457" xr:uid="{00000000-0005-0000-0000-0000D10F0000}"/>
    <cellStyle name="Calculation 2 4 2 2 4 6 3" xfId="7458" xr:uid="{00000000-0005-0000-0000-0000D20F0000}"/>
    <cellStyle name="Calculation 2 4 2 2 4 7" xfId="7459" xr:uid="{00000000-0005-0000-0000-0000D30F0000}"/>
    <cellStyle name="Calculation 2 4 2 2 4 7 2" xfId="7460" xr:uid="{00000000-0005-0000-0000-0000D40F0000}"/>
    <cellStyle name="Calculation 2 4 2 2 4 7 3" xfId="7461" xr:uid="{00000000-0005-0000-0000-0000D50F0000}"/>
    <cellStyle name="Calculation 2 4 2 2 4 8" xfId="7462" xr:uid="{00000000-0005-0000-0000-0000D60F0000}"/>
    <cellStyle name="Calculation 2 4 2 2 4 8 2" xfId="7463" xr:uid="{00000000-0005-0000-0000-0000D70F0000}"/>
    <cellStyle name="Calculation 2 4 2 2 4 8 3" xfId="7464" xr:uid="{00000000-0005-0000-0000-0000D80F0000}"/>
    <cellStyle name="Calculation 2 4 2 2 4 9" xfId="7465" xr:uid="{00000000-0005-0000-0000-0000D90F0000}"/>
    <cellStyle name="Calculation 2 4 2 2 5" xfId="7466" xr:uid="{00000000-0005-0000-0000-0000DA0F0000}"/>
    <cellStyle name="Calculation 2 4 2 2 5 2" xfId="7467" xr:uid="{00000000-0005-0000-0000-0000DB0F0000}"/>
    <cellStyle name="Calculation 2 4 2 2 5 2 2" xfId="7468" xr:uid="{00000000-0005-0000-0000-0000DC0F0000}"/>
    <cellStyle name="Calculation 2 4 2 2 5 2 3" xfId="7469" xr:uid="{00000000-0005-0000-0000-0000DD0F0000}"/>
    <cellStyle name="Calculation 2 4 2 2 5 3" xfId="7470" xr:uid="{00000000-0005-0000-0000-0000DE0F0000}"/>
    <cellStyle name="Calculation 2 4 2 2 5 3 2" xfId="7471" xr:uid="{00000000-0005-0000-0000-0000DF0F0000}"/>
    <cellStyle name="Calculation 2 4 2 2 5 3 3" xfId="7472" xr:uid="{00000000-0005-0000-0000-0000E00F0000}"/>
    <cellStyle name="Calculation 2 4 2 2 5 4" xfId="7473" xr:uid="{00000000-0005-0000-0000-0000E10F0000}"/>
    <cellStyle name="Calculation 2 4 2 2 5 4 2" xfId="7474" xr:uid="{00000000-0005-0000-0000-0000E20F0000}"/>
    <cellStyle name="Calculation 2 4 2 2 5 4 3" xfId="7475" xr:uid="{00000000-0005-0000-0000-0000E30F0000}"/>
    <cellStyle name="Calculation 2 4 2 2 5 5" xfId="7476" xr:uid="{00000000-0005-0000-0000-0000E40F0000}"/>
    <cellStyle name="Calculation 2 4 2 2 5 5 2" xfId="7477" xr:uid="{00000000-0005-0000-0000-0000E50F0000}"/>
    <cellStyle name="Calculation 2 4 2 2 5 5 3" xfId="7478" xr:uid="{00000000-0005-0000-0000-0000E60F0000}"/>
    <cellStyle name="Calculation 2 4 2 2 5 6" xfId="7479" xr:uid="{00000000-0005-0000-0000-0000E70F0000}"/>
    <cellStyle name="Calculation 2 4 2 2 5 6 2" xfId="7480" xr:uid="{00000000-0005-0000-0000-0000E80F0000}"/>
    <cellStyle name="Calculation 2 4 2 2 5 6 3" xfId="7481" xr:uid="{00000000-0005-0000-0000-0000E90F0000}"/>
    <cellStyle name="Calculation 2 4 2 2 5 7" xfId="7482" xr:uid="{00000000-0005-0000-0000-0000EA0F0000}"/>
    <cellStyle name="Calculation 2 4 2 2 5 7 2" xfId="7483" xr:uid="{00000000-0005-0000-0000-0000EB0F0000}"/>
    <cellStyle name="Calculation 2 4 2 2 5 7 3" xfId="7484" xr:uid="{00000000-0005-0000-0000-0000EC0F0000}"/>
    <cellStyle name="Calculation 2 4 2 2 5 8" xfId="7485" xr:uid="{00000000-0005-0000-0000-0000ED0F0000}"/>
    <cellStyle name="Calculation 2 4 2 2 5 9" xfId="7486" xr:uid="{00000000-0005-0000-0000-0000EE0F0000}"/>
    <cellStyle name="Calculation 2 4 2 2 6" xfId="7487" xr:uid="{00000000-0005-0000-0000-0000EF0F0000}"/>
    <cellStyle name="Calculation 2 4 2 2 6 2" xfId="7488" xr:uid="{00000000-0005-0000-0000-0000F00F0000}"/>
    <cellStyle name="Calculation 2 4 2 2 6 3" xfId="7489" xr:uid="{00000000-0005-0000-0000-0000F10F0000}"/>
    <cellStyle name="Calculation 2 4 2 2 7" xfId="7490" xr:uid="{00000000-0005-0000-0000-0000F20F0000}"/>
    <cellStyle name="Calculation 2 4 2 2 7 2" xfId="7491" xr:uid="{00000000-0005-0000-0000-0000F30F0000}"/>
    <cellStyle name="Calculation 2 4 2 2 7 3" xfId="7492" xr:uid="{00000000-0005-0000-0000-0000F40F0000}"/>
    <cellStyle name="Calculation 2 4 2 2 8" xfId="7493" xr:uid="{00000000-0005-0000-0000-0000F50F0000}"/>
    <cellStyle name="Calculation 2 4 2 2 8 2" xfId="7494" xr:uid="{00000000-0005-0000-0000-0000F60F0000}"/>
    <cellStyle name="Calculation 2 4 2 2 8 3" xfId="7495" xr:uid="{00000000-0005-0000-0000-0000F70F0000}"/>
    <cellStyle name="Calculation 2 4 2 2 9" xfId="7496" xr:uid="{00000000-0005-0000-0000-0000F80F0000}"/>
    <cellStyle name="Calculation 2 4 2 2 9 2" xfId="7497" xr:uid="{00000000-0005-0000-0000-0000F90F0000}"/>
    <cellStyle name="Calculation 2 4 2 2 9 3" xfId="7498" xr:uid="{00000000-0005-0000-0000-0000FA0F0000}"/>
    <cellStyle name="Calculation 2 4 2 3" xfId="7499" xr:uid="{00000000-0005-0000-0000-0000FB0F0000}"/>
    <cellStyle name="Calculation 2 4 2 3 10" xfId="43986" xr:uid="{00000000-0005-0000-0000-0000FC0F0000}"/>
    <cellStyle name="Calculation 2 4 2 3 2" xfId="7500" xr:uid="{00000000-0005-0000-0000-0000FD0F0000}"/>
    <cellStyle name="Calculation 2 4 2 3 2 10" xfId="7501" xr:uid="{00000000-0005-0000-0000-0000FE0F0000}"/>
    <cellStyle name="Calculation 2 4 2 3 2 2" xfId="7502" xr:uid="{00000000-0005-0000-0000-0000FF0F0000}"/>
    <cellStyle name="Calculation 2 4 2 3 2 2 2" xfId="7503" xr:uid="{00000000-0005-0000-0000-000000100000}"/>
    <cellStyle name="Calculation 2 4 2 3 2 2 2 2" xfId="7504" xr:uid="{00000000-0005-0000-0000-000001100000}"/>
    <cellStyle name="Calculation 2 4 2 3 2 2 2 3" xfId="7505" xr:uid="{00000000-0005-0000-0000-000002100000}"/>
    <cellStyle name="Calculation 2 4 2 3 2 2 3" xfId="7506" xr:uid="{00000000-0005-0000-0000-000003100000}"/>
    <cellStyle name="Calculation 2 4 2 3 2 2 3 2" xfId="7507" xr:uid="{00000000-0005-0000-0000-000004100000}"/>
    <cellStyle name="Calculation 2 4 2 3 2 2 3 3" xfId="7508" xr:uid="{00000000-0005-0000-0000-000005100000}"/>
    <cellStyle name="Calculation 2 4 2 3 2 2 4" xfId="7509" xr:uid="{00000000-0005-0000-0000-000006100000}"/>
    <cellStyle name="Calculation 2 4 2 3 2 2 4 2" xfId="7510" xr:uid="{00000000-0005-0000-0000-000007100000}"/>
    <cellStyle name="Calculation 2 4 2 3 2 2 4 3" xfId="7511" xr:uid="{00000000-0005-0000-0000-000008100000}"/>
    <cellStyle name="Calculation 2 4 2 3 2 2 5" xfId="7512" xr:uid="{00000000-0005-0000-0000-000009100000}"/>
    <cellStyle name="Calculation 2 4 2 3 2 2 5 2" xfId="7513" xr:uid="{00000000-0005-0000-0000-00000A100000}"/>
    <cellStyle name="Calculation 2 4 2 3 2 2 5 3" xfId="7514" xr:uid="{00000000-0005-0000-0000-00000B100000}"/>
    <cellStyle name="Calculation 2 4 2 3 2 2 6" xfId="7515" xr:uid="{00000000-0005-0000-0000-00000C100000}"/>
    <cellStyle name="Calculation 2 4 2 3 2 2 6 2" xfId="7516" xr:uid="{00000000-0005-0000-0000-00000D100000}"/>
    <cellStyle name="Calculation 2 4 2 3 2 2 6 3" xfId="7517" xr:uid="{00000000-0005-0000-0000-00000E100000}"/>
    <cellStyle name="Calculation 2 4 2 3 2 2 7" xfId="7518" xr:uid="{00000000-0005-0000-0000-00000F100000}"/>
    <cellStyle name="Calculation 2 4 2 3 2 2 7 2" xfId="7519" xr:uid="{00000000-0005-0000-0000-000010100000}"/>
    <cellStyle name="Calculation 2 4 2 3 2 2 7 3" xfId="7520" xr:uid="{00000000-0005-0000-0000-000011100000}"/>
    <cellStyle name="Calculation 2 4 2 3 2 2 8" xfId="7521" xr:uid="{00000000-0005-0000-0000-000012100000}"/>
    <cellStyle name="Calculation 2 4 2 3 2 2 9" xfId="7522" xr:uid="{00000000-0005-0000-0000-000013100000}"/>
    <cellStyle name="Calculation 2 4 2 3 2 3" xfId="7523" xr:uid="{00000000-0005-0000-0000-000014100000}"/>
    <cellStyle name="Calculation 2 4 2 3 2 3 2" xfId="7524" xr:uid="{00000000-0005-0000-0000-000015100000}"/>
    <cellStyle name="Calculation 2 4 2 3 2 3 3" xfId="7525" xr:uid="{00000000-0005-0000-0000-000016100000}"/>
    <cellStyle name="Calculation 2 4 2 3 2 4" xfId="7526" xr:uid="{00000000-0005-0000-0000-000017100000}"/>
    <cellStyle name="Calculation 2 4 2 3 2 4 2" xfId="7527" xr:uid="{00000000-0005-0000-0000-000018100000}"/>
    <cellStyle name="Calculation 2 4 2 3 2 4 3" xfId="7528" xr:uid="{00000000-0005-0000-0000-000019100000}"/>
    <cellStyle name="Calculation 2 4 2 3 2 5" xfId="7529" xr:uid="{00000000-0005-0000-0000-00001A100000}"/>
    <cellStyle name="Calculation 2 4 2 3 2 5 2" xfId="7530" xr:uid="{00000000-0005-0000-0000-00001B100000}"/>
    <cellStyle name="Calculation 2 4 2 3 2 5 3" xfId="7531" xr:uid="{00000000-0005-0000-0000-00001C100000}"/>
    <cellStyle name="Calculation 2 4 2 3 2 6" xfId="7532" xr:uid="{00000000-0005-0000-0000-00001D100000}"/>
    <cellStyle name="Calculation 2 4 2 3 2 6 2" xfId="7533" xr:uid="{00000000-0005-0000-0000-00001E100000}"/>
    <cellStyle name="Calculation 2 4 2 3 2 6 3" xfId="7534" xr:uid="{00000000-0005-0000-0000-00001F100000}"/>
    <cellStyle name="Calculation 2 4 2 3 2 7" xfId="7535" xr:uid="{00000000-0005-0000-0000-000020100000}"/>
    <cellStyle name="Calculation 2 4 2 3 2 7 2" xfId="7536" xr:uid="{00000000-0005-0000-0000-000021100000}"/>
    <cellStyle name="Calculation 2 4 2 3 2 7 3" xfId="7537" xr:uid="{00000000-0005-0000-0000-000022100000}"/>
    <cellStyle name="Calculation 2 4 2 3 2 8" xfId="7538" xr:uid="{00000000-0005-0000-0000-000023100000}"/>
    <cellStyle name="Calculation 2 4 2 3 2 8 2" xfId="7539" xr:uid="{00000000-0005-0000-0000-000024100000}"/>
    <cellStyle name="Calculation 2 4 2 3 2 8 3" xfId="7540" xr:uid="{00000000-0005-0000-0000-000025100000}"/>
    <cellStyle name="Calculation 2 4 2 3 2 9" xfId="7541" xr:uid="{00000000-0005-0000-0000-000026100000}"/>
    <cellStyle name="Calculation 2 4 2 3 3" xfId="7542" xr:uid="{00000000-0005-0000-0000-000027100000}"/>
    <cellStyle name="Calculation 2 4 2 3 3 10" xfId="7543" xr:uid="{00000000-0005-0000-0000-000028100000}"/>
    <cellStyle name="Calculation 2 4 2 3 3 2" xfId="7544" xr:uid="{00000000-0005-0000-0000-000029100000}"/>
    <cellStyle name="Calculation 2 4 2 3 3 2 2" xfId="7545" xr:uid="{00000000-0005-0000-0000-00002A100000}"/>
    <cellStyle name="Calculation 2 4 2 3 3 2 2 2" xfId="7546" xr:uid="{00000000-0005-0000-0000-00002B100000}"/>
    <cellStyle name="Calculation 2 4 2 3 3 2 2 3" xfId="7547" xr:uid="{00000000-0005-0000-0000-00002C100000}"/>
    <cellStyle name="Calculation 2 4 2 3 3 2 3" xfId="7548" xr:uid="{00000000-0005-0000-0000-00002D100000}"/>
    <cellStyle name="Calculation 2 4 2 3 3 2 3 2" xfId="7549" xr:uid="{00000000-0005-0000-0000-00002E100000}"/>
    <cellStyle name="Calculation 2 4 2 3 3 2 3 3" xfId="7550" xr:uid="{00000000-0005-0000-0000-00002F100000}"/>
    <cellStyle name="Calculation 2 4 2 3 3 2 4" xfId="7551" xr:uid="{00000000-0005-0000-0000-000030100000}"/>
    <cellStyle name="Calculation 2 4 2 3 3 2 4 2" xfId="7552" xr:uid="{00000000-0005-0000-0000-000031100000}"/>
    <cellStyle name="Calculation 2 4 2 3 3 2 4 3" xfId="7553" xr:uid="{00000000-0005-0000-0000-000032100000}"/>
    <cellStyle name="Calculation 2 4 2 3 3 2 5" xfId="7554" xr:uid="{00000000-0005-0000-0000-000033100000}"/>
    <cellStyle name="Calculation 2 4 2 3 3 2 5 2" xfId="7555" xr:uid="{00000000-0005-0000-0000-000034100000}"/>
    <cellStyle name="Calculation 2 4 2 3 3 2 5 3" xfId="7556" xr:uid="{00000000-0005-0000-0000-000035100000}"/>
    <cellStyle name="Calculation 2 4 2 3 3 2 6" xfId="7557" xr:uid="{00000000-0005-0000-0000-000036100000}"/>
    <cellStyle name="Calculation 2 4 2 3 3 2 6 2" xfId="7558" xr:uid="{00000000-0005-0000-0000-000037100000}"/>
    <cellStyle name="Calculation 2 4 2 3 3 2 6 3" xfId="7559" xr:uid="{00000000-0005-0000-0000-000038100000}"/>
    <cellStyle name="Calculation 2 4 2 3 3 2 7" xfId="7560" xr:uid="{00000000-0005-0000-0000-000039100000}"/>
    <cellStyle name="Calculation 2 4 2 3 3 2 7 2" xfId="7561" xr:uid="{00000000-0005-0000-0000-00003A100000}"/>
    <cellStyle name="Calculation 2 4 2 3 3 2 7 3" xfId="7562" xr:uid="{00000000-0005-0000-0000-00003B100000}"/>
    <cellStyle name="Calculation 2 4 2 3 3 2 8" xfId="7563" xr:uid="{00000000-0005-0000-0000-00003C100000}"/>
    <cellStyle name="Calculation 2 4 2 3 3 2 9" xfId="7564" xr:uid="{00000000-0005-0000-0000-00003D100000}"/>
    <cellStyle name="Calculation 2 4 2 3 3 3" xfId="7565" xr:uid="{00000000-0005-0000-0000-00003E100000}"/>
    <cellStyle name="Calculation 2 4 2 3 3 3 2" xfId="7566" xr:uid="{00000000-0005-0000-0000-00003F100000}"/>
    <cellStyle name="Calculation 2 4 2 3 3 3 3" xfId="7567" xr:uid="{00000000-0005-0000-0000-000040100000}"/>
    <cellStyle name="Calculation 2 4 2 3 3 4" xfId="7568" xr:uid="{00000000-0005-0000-0000-000041100000}"/>
    <cellStyle name="Calculation 2 4 2 3 3 4 2" xfId="7569" xr:uid="{00000000-0005-0000-0000-000042100000}"/>
    <cellStyle name="Calculation 2 4 2 3 3 4 3" xfId="7570" xr:uid="{00000000-0005-0000-0000-000043100000}"/>
    <cellStyle name="Calculation 2 4 2 3 3 5" xfId="7571" xr:uid="{00000000-0005-0000-0000-000044100000}"/>
    <cellStyle name="Calculation 2 4 2 3 3 5 2" xfId="7572" xr:uid="{00000000-0005-0000-0000-000045100000}"/>
    <cellStyle name="Calculation 2 4 2 3 3 5 3" xfId="7573" xr:uid="{00000000-0005-0000-0000-000046100000}"/>
    <cellStyle name="Calculation 2 4 2 3 3 6" xfId="7574" xr:uid="{00000000-0005-0000-0000-000047100000}"/>
    <cellStyle name="Calculation 2 4 2 3 3 6 2" xfId="7575" xr:uid="{00000000-0005-0000-0000-000048100000}"/>
    <cellStyle name="Calculation 2 4 2 3 3 6 3" xfId="7576" xr:uid="{00000000-0005-0000-0000-000049100000}"/>
    <cellStyle name="Calculation 2 4 2 3 3 7" xfId="7577" xr:uid="{00000000-0005-0000-0000-00004A100000}"/>
    <cellStyle name="Calculation 2 4 2 3 3 7 2" xfId="7578" xr:uid="{00000000-0005-0000-0000-00004B100000}"/>
    <cellStyle name="Calculation 2 4 2 3 3 7 3" xfId="7579" xr:uid="{00000000-0005-0000-0000-00004C100000}"/>
    <cellStyle name="Calculation 2 4 2 3 3 8" xfId="7580" xr:uid="{00000000-0005-0000-0000-00004D100000}"/>
    <cellStyle name="Calculation 2 4 2 3 3 8 2" xfId="7581" xr:uid="{00000000-0005-0000-0000-00004E100000}"/>
    <cellStyle name="Calculation 2 4 2 3 3 8 3" xfId="7582" xr:uid="{00000000-0005-0000-0000-00004F100000}"/>
    <cellStyle name="Calculation 2 4 2 3 3 9" xfId="7583" xr:uid="{00000000-0005-0000-0000-000050100000}"/>
    <cellStyle name="Calculation 2 4 2 3 4" xfId="7584" xr:uid="{00000000-0005-0000-0000-000051100000}"/>
    <cellStyle name="Calculation 2 4 2 3 4 10" xfId="7585" xr:uid="{00000000-0005-0000-0000-000052100000}"/>
    <cellStyle name="Calculation 2 4 2 3 4 2" xfId="7586" xr:uid="{00000000-0005-0000-0000-000053100000}"/>
    <cellStyle name="Calculation 2 4 2 3 4 2 2" xfId="7587" xr:uid="{00000000-0005-0000-0000-000054100000}"/>
    <cellStyle name="Calculation 2 4 2 3 4 2 2 2" xfId="7588" xr:uid="{00000000-0005-0000-0000-000055100000}"/>
    <cellStyle name="Calculation 2 4 2 3 4 2 2 3" xfId="7589" xr:uid="{00000000-0005-0000-0000-000056100000}"/>
    <cellStyle name="Calculation 2 4 2 3 4 2 3" xfId="7590" xr:uid="{00000000-0005-0000-0000-000057100000}"/>
    <cellStyle name="Calculation 2 4 2 3 4 2 3 2" xfId="7591" xr:uid="{00000000-0005-0000-0000-000058100000}"/>
    <cellStyle name="Calculation 2 4 2 3 4 2 3 3" xfId="7592" xr:uid="{00000000-0005-0000-0000-000059100000}"/>
    <cellStyle name="Calculation 2 4 2 3 4 2 4" xfId="7593" xr:uid="{00000000-0005-0000-0000-00005A100000}"/>
    <cellStyle name="Calculation 2 4 2 3 4 2 4 2" xfId="7594" xr:uid="{00000000-0005-0000-0000-00005B100000}"/>
    <cellStyle name="Calculation 2 4 2 3 4 2 4 3" xfId="7595" xr:uid="{00000000-0005-0000-0000-00005C100000}"/>
    <cellStyle name="Calculation 2 4 2 3 4 2 5" xfId="7596" xr:uid="{00000000-0005-0000-0000-00005D100000}"/>
    <cellStyle name="Calculation 2 4 2 3 4 2 5 2" xfId="7597" xr:uid="{00000000-0005-0000-0000-00005E100000}"/>
    <cellStyle name="Calculation 2 4 2 3 4 2 5 3" xfId="7598" xr:uid="{00000000-0005-0000-0000-00005F100000}"/>
    <cellStyle name="Calculation 2 4 2 3 4 2 6" xfId="7599" xr:uid="{00000000-0005-0000-0000-000060100000}"/>
    <cellStyle name="Calculation 2 4 2 3 4 2 6 2" xfId="7600" xr:uid="{00000000-0005-0000-0000-000061100000}"/>
    <cellStyle name="Calculation 2 4 2 3 4 2 6 3" xfId="7601" xr:uid="{00000000-0005-0000-0000-000062100000}"/>
    <cellStyle name="Calculation 2 4 2 3 4 2 7" xfId="7602" xr:uid="{00000000-0005-0000-0000-000063100000}"/>
    <cellStyle name="Calculation 2 4 2 3 4 2 7 2" xfId="7603" xr:uid="{00000000-0005-0000-0000-000064100000}"/>
    <cellStyle name="Calculation 2 4 2 3 4 2 7 3" xfId="7604" xr:uid="{00000000-0005-0000-0000-000065100000}"/>
    <cellStyle name="Calculation 2 4 2 3 4 2 8" xfId="7605" xr:uid="{00000000-0005-0000-0000-000066100000}"/>
    <cellStyle name="Calculation 2 4 2 3 4 2 9" xfId="7606" xr:uid="{00000000-0005-0000-0000-000067100000}"/>
    <cellStyle name="Calculation 2 4 2 3 4 3" xfId="7607" xr:uid="{00000000-0005-0000-0000-000068100000}"/>
    <cellStyle name="Calculation 2 4 2 3 4 3 2" xfId="7608" xr:uid="{00000000-0005-0000-0000-000069100000}"/>
    <cellStyle name="Calculation 2 4 2 3 4 3 3" xfId="7609" xr:uid="{00000000-0005-0000-0000-00006A100000}"/>
    <cellStyle name="Calculation 2 4 2 3 4 4" xfId="7610" xr:uid="{00000000-0005-0000-0000-00006B100000}"/>
    <cellStyle name="Calculation 2 4 2 3 4 4 2" xfId="7611" xr:uid="{00000000-0005-0000-0000-00006C100000}"/>
    <cellStyle name="Calculation 2 4 2 3 4 4 3" xfId="7612" xr:uid="{00000000-0005-0000-0000-00006D100000}"/>
    <cellStyle name="Calculation 2 4 2 3 4 5" xfId="7613" xr:uid="{00000000-0005-0000-0000-00006E100000}"/>
    <cellStyle name="Calculation 2 4 2 3 4 5 2" xfId="7614" xr:uid="{00000000-0005-0000-0000-00006F100000}"/>
    <cellStyle name="Calculation 2 4 2 3 4 5 3" xfId="7615" xr:uid="{00000000-0005-0000-0000-000070100000}"/>
    <cellStyle name="Calculation 2 4 2 3 4 6" xfId="7616" xr:uid="{00000000-0005-0000-0000-000071100000}"/>
    <cellStyle name="Calculation 2 4 2 3 4 6 2" xfId="7617" xr:uid="{00000000-0005-0000-0000-000072100000}"/>
    <cellStyle name="Calculation 2 4 2 3 4 6 3" xfId="7618" xr:uid="{00000000-0005-0000-0000-000073100000}"/>
    <cellStyle name="Calculation 2 4 2 3 4 7" xfId="7619" xr:uid="{00000000-0005-0000-0000-000074100000}"/>
    <cellStyle name="Calculation 2 4 2 3 4 7 2" xfId="7620" xr:uid="{00000000-0005-0000-0000-000075100000}"/>
    <cellStyle name="Calculation 2 4 2 3 4 7 3" xfId="7621" xr:uid="{00000000-0005-0000-0000-000076100000}"/>
    <cellStyle name="Calculation 2 4 2 3 4 8" xfId="7622" xr:uid="{00000000-0005-0000-0000-000077100000}"/>
    <cellStyle name="Calculation 2 4 2 3 4 8 2" xfId="7623" xr:uid="{00000000-0005-0000-0000-000078100000}"/>
    <cellStyle name="Calculation 2 4 2 3 4 8 3" xfId="7624" xr:uid="{00000000-0005-0000-0000-000079100000}"/>
    <cellStyle name="Calculation 2 4 2 3 4 9" xfId="7625" xr:uid="{00000000-0005-0000-0000-00007A100000}"/>
    <cellStyle name="Calculation 2 4 2 3 5" xfId="7626" xr:uid="{00000000-0005-0000-0000-00007B100000}"/>
    <cellStyle name="Calculation 2 4 2 3 5 2" xfId="7627" xr:uid="{00000000-0005-0000-0000-00007C100000}"/>
    <cellStyle name="Calculation 2 4 2 3 5 2 2" xfId="7628" xr:uid="{00000000-0005-0000-0000-00007D100000}"/>
    <cellStyle name="Calculation 2 4 2 3 5 2 3" xfId="7629" xr:uid="{00000000-0005-0000-0000-00007E100000}"/>
    <cellStyle name="Calculation 2 4 2 3 5 3" xfId="7630" xr:uid="{00000000-0005-0000-0000-00007F100000}"/>
    <cellStyle name="Calculation 2 4 2 3 5 3 2" xfId="7631" xr:uid="{00000000-0005-0000-0000-000080100000}"/>
    <cellStyle name="Calculation 2 4 2 3 5 3 3" xfId="7632" xr:uid="{00000000-0005-0000-0000-000081100000}"/>
    <cellStyle name="Calculation 2 4 2 3 5 4" xfId="7633" xr:uid="{00000000-0005-0000-0000-000082100000}"/>
    <cellStyle name="Calculation 2 4 2 3 5 4 2" xfId="7634" xr:uid="{00000000-0005-0000-0000-000083100000}"/>
    <cellStyle name="Calculation 2 4 2 3 5 4 3" xfId="7635" xr:uid="{00000000-0005-0000-0000-000084100000}"/>
    <cellStyle name="Calculation 2 4 2 3 5 5" xfId="7636" xr:uid="{00000000-0005-0000-0000-000085100000}"/>
    <cellStyle name="Calculation 2 4 2 3 5 5 2" xfId="7637" xr:uid="{00000000-0005-0000-0000-000086100000}"/>
    <cellStyle name="Calculation 2 4 2 3 5 5 3" xfId="7638" xr:uid="{00000000-0005-0000-0000-000087100000}"/>
    <cellStyle name="Calculation 2 4 2 3 5 6" xfId="7639" xr:uid="{00000000-0005-0000-0000-000088100000}"/>
    <cellStyle name="Calculation 2 4 2 3 5 6 2" xfId="7640" xr:uid="{00000000-0005-0000-0000-000089100000}"/>
    <cellStyle name="Calculation 2 4 2 3 5 6 3" xfId="7641" xr:uid="{00000000-0005-0000-0000-00008A100000}"/>
    <cellStyle name="Calculation 2 4 2 3 5 7" xfId="7642" xr:uid="{00000000-0005-0000-0000-00008B100000}"/>
    <cellStyle name="Calculation 2 4 2 3 5 7 2" xfId="7643" xr:uid="{00000000-0005-0000-0000-00008C100000}"/>
    <cellStyle name="Calculation 2 4 2 3 5 7 3" xfId="7644" xr:uid="{00000000-0005-0000-0000-00008D100000}"/>
    <cellStyle name="Calculation 2 4 2 3 5 8" xfId="7645" xr:uid="{00000000-0005-0000-0000-00008E100000}"/>
    <cellStyle name="Calculation 2 4 2 3 5 9" xfId="7646" xr:uid="{00000000-0005-0000-0000-00008F100000}"/>
    <cellStyle name="Calculation 2 4 2 3 6" xfId="7647" xr:uid="{00000000-0005-0000-0000-000090100000}"/>
    <cellStyle name="Calculation 2 4 2 3 6 2" xfId="7648" xr:uid="{00000000-0005-0000-0000-000091100000}"/>
    <cellStyle name="Calculation 2 4 2 3 6 3" xfId="7649" xr:uid="{00000000-0005-0000-0000-000092100000}"/>
    <cellStyle name="Calculation 2 4 2 3 7" xfId="7650" xr:uid="{00000000-0005-0000-0000-000093100000}"/>
    <cellStyle name="Calculation 2 4 2 3 7 2" xfId="7651" xr:uid="{00000000-0005-0000-0000-000094100000}"/>
    <cellStyle name="Calculation 2 4 2 3 7 3" xfId="7652" xr:uid="{00000000-0005-0000-0000-000095100000}"/>
    <cellStyle name="Calculation 2 4 2 3 8" xfId="7653" xr:uid="{00000000-0005-0000-0000-000096100000}"/>
    <cellStyle name="Calculation 2 4 2 3 8 2" xfId="7654" xr:uid="{00000000-0005-0000-0000-000097100000}"/>
    <cellStyle name="Calculation 2 4 2 3 8 3" xfId="7655" xr:uid="{00000000-0005-0000-0000-000098100000}"/>
    <cellStyle name="Calculation 2 4 2 3 9" xfId="7656" xr:uid="{00000000-0005-0000-0000-000099100000}"/>
    <cellStyle name="Calculation 2 4 2 3 9 2" xfId="7657" xr:uid="{00000000-0005-0000-0000-00009A100000}"/>
    <cellStyle name="Calculation 2 4 2 3 9 3" xfId="7658" xr:uid="{00000000-0005-0000-0000-00009B100000}"/>
    <cellStyle name="Calculation 2 4 2 4" xfId="7659" xr:uid="{00000000-0005-0000-0000-00009C100000}"/>
    <cellStyle name="Calculation 2 4 2 4 10" xfId="43987" xr:uid="{00000000-0005-0000-0000-00009D100000}"/>
    <cellStyle name="Calculation 2 4 2 4 2" xfId="7660" xr:uid="{00000000-0005-0000-0000-00009E100000}"/>
    <cellStyle name="Calculation 2 4 2 4 2 10" xfId="7661" xr:uid="{00000000-0005-0000-0000-00009F100000}"/>
    <cellStyle name="Calculation 2 4 2 4 2 2" xfId="7662" xr:uid="{00000000-0005-0000-0000-0000A0100000}"/>
    <cellStyle name="Calculation 2 4 2 4 2 2 2" xfId="7663" xr:uid="{00000000-0005-0000-0000-0000A1100000}"/>
    <cellStyle name="Calculation 2 4 2 4 2 2 2 2" xfId="7664" xr:uid="{00000000-0005-0000-0000-0000A2100000}"/>
    <cellStyle name="Calculation 2 4 2 4 2 2 2 3" xfId="7665" xr:uid="{00000000-0005-0000-0000-0000A3100000}"/>
    <cellStyle name="Calculation 2 4 2 4 2 2 3" xfId="7666" xr:uid="{00000000-0005-0000-0000-0000A4100000}"/>
    <cellStyle name="Calculation 2 4 2 4 2 2 3 2" xfId="7667" xr:uid="{00000000-0005-0000-0000-0000A5100000}"/>
    <cellStyle name="Calculation 2 4 2 4 2 2 3 3" xfId="7668" xr:uid="{00000000-0005-0000-0000-0000A6100000}"/>
    <cellStyle name="Calculation 2 4 2 4 2 2 4" xfId="7669" xr:uid="{00000000-0005-0000-0000-0000A7100000}"/>
    <cellStyle name="Calculation 2 4 2 4 2 2 4 2" xfId="7670" xr:uid="{00000000-0005-0000-0000-0000A8100000}"/>
    <cellStyle name="Calculation 2 4 2 4 2 2 4 3" xfId="7671" xr:uid="{00000000-0005-0000-0000-0000A9100000}"/>
    <cellStyle name="Calculation 2 4 2 4 2 2 5" xfId="7672" xr:uid="{00000000-0005-0000-0000-0000AA100000}"/>
    <cellStyle name="Calculation 2 4 2 4 2 2 5 2" xfId="7673" xr:uid="{00000000-0005-0000-0000-0000AB100000}"/>
    <cellStyle name="Calculation 2 4 2 4 2 2 5 3" xfId="7674" xr:uid="{00000000-0005-0000-0000-0000AC100000}"/>
    <cellStyle name="Calculation 2 4 2 4 2 2 6" xfId="7675" xr:uid="{00000000-0005-0000-0000-0000AD100000}"/>
    <cellStyle name="Calculation 2 4 2 4 2 2 6 2" xfId="7676" xr:uid="{00000000-0005-0000-0000-0000AE100000}"/>
    <cellStyle name="Calculation 2 4 2 4 2 2 6 3" xfId="7677" xr:uid="{00000000-0005-0000-0000-0000AF100000}"/>
    <cellStyle name="Calculation 2 4 2 4 2 2 7" xfId="7678" xr:uid="{00000000-0005-0000-0000-0000B0100000}"/>
    <cellStyle name="Calculation 2 4 2 4 2 2 7 2" xfId="7679" xr:uid="{00000000-0005-0000-0000-0000B1100000}"/>
    <cellStyle name="Calculation 2 4 2 4 2 2 7 3" xfId="7680" xr:uid="{00000000-0005-0000-0000-0000B2100000}"/>
    <cellStyle name="Calculation 2 4 2 4 2 2 8" xfId="7681" xr:uid="{00000000-0005-0000-0000-0000B3100000}"/>
    <cellStyle name="Calculation 2 4 2 4 2 2 9" xfId="7682" xr:uid="{00000000-0005-0000-0000-0000B4100000}"/>
    <cellStyle name="Calculation 2 4 2 4 2 3" xfId="7683" xr:uid="{00000000-0005-0000-0000-0000B5100000}"/>
    <cellStyle name="Calculation 2 4 2 4 2 3 2" xfId="7684" xr:uid="{00000000-0005-0000-0000-0000B6100000}"/>
    <cellStyle name="Calculation 2 4 2 4 2 3 3" xfId="7685" xr:uid="{00000000-0005-0000-0000-0000B7100000}"/>
    <cellStyle name="Calculation 2 4 2 4 2 4" xfId="7686" xr:uid="{00000000-0005-0000-0000-0000B8100000}"/>
    <cellStyle name="Calculation 2 4 2 4 2 4 2" xfId="7687" xr:uid="{00000000-0005-0000-0000-0000B9100000}"/>
    <cellStyle name="Calculation 2 4 2 4 2 4 3" xfId="7688" xr:uid="{00000000-0005-0000-0000-0000BA100000}"/>
    <cellStyle name="Calculation 2 4 2 4 2 5" xfId="7689" xr:uid="{00000000-0005-0000-0000-0000BB100000}"/>
    <cellStyle name="Calculation 2 4 2 4 2 5 2" xfId="7690" xr:uid="{00000000-0005-0000-0000-0000BC100000}"/>
    <cellStyle name="Calculation 2 4 2 4 2 5 3" xfId="7691" xr:uid="{00000000-0005-0000-0000-0000BD100000}"/>
    <cellStyle name="Calculation 2 4 2 4 2 6" xfId="7692" xr:uid="{00000000-0005-0000-0000-0000BE100000}"/>
    <cellStyle name="Calculation 2 4 2 4 2 6 2" xfId="7693" xr:uid="{00000000-0005-0000-0000-0000BF100000}"/>
    <cellStyle name="Calculation 2 4 2 4 2 6 3" xfId="7694" xr:uid="{00000000-0005-0000-0000-0000C0100000}"/>
    <cellStyle name="Calculation 2 4 2 4 2 7" xfId="7695" xr:uid="{00000000-0005-0000-0000-0000C1100000}"/>
    <cellStyle name="Calculation 2 4 2 4 2 7 2" xfId="7696" xr:uid="{00000000-0005-0000-0000-0000C2100000}"/>
    <cellStyle name="Calculation 2 4 2 4 2 7 3" xfId="7697" xr:uid="{00000000-0005-0000-0000-0000C3100000}"/>
    <cellStyle name="Calculation 2 4 2 4 2 8" xfId="7698" xr:uid="{00000000-0005-0000-0000-0000C4100000}"/>
    <cellStyle name="Calculation 2 4 2 4 2 8 2" xfId="7699" xr:uid="{00000000-0005-0000-0000-0000C5100000}"/>
    <cellStyle name="Calculation 2 4 2 4 2 8 3" xfId="7700" xr:uid="{00000000-0005-0000-0000-0000C6100000}"/>
    <cellStyle name="Calculation 2 4 2 4 2 9" xfId="7701" xr:uid="{00000000-0005-0000-0000-0000C7100000}"/>
    <cellStyle name="Calculation 2 4 2 4 3" xfId="7702" xr:uid="{00000000-0005-0000-0000-0000C8100000}"/>
    <cellStyle name="Calculation 2 4 2 4 3 10" xfId="7703" xr:uid="{00000000-0005-0000-0000-0000C9100000}"/>
    <cellStyle name="Calculation 2 4 2 4 3 2" xfId="7704" xr:uid="{00000000-0005-0000-0000-0000CA100000}"/>
    <cellStyle name="Calculation 2 4 2 4 3 2 2" xfId="7705" xr:uid="{00000000-0005-0000-0000-0000CB100000}"/>
    <cellStyle name="Calculation 2 4 2 4 3 2 2 2" xfId="7706" xr:uid="{00000000-0005-0000-0000-0000CC100000}"/>
    <cellStyle name="Calculation 2 4 2 4 3 2 2 3" xfId="7707" xr:uid="{00000000-0005-0000-0000-0000CD100000}"/>
    <cellStyle name="Calculation 2 4 2 4 3 2 3" xfId="7708" xr:uid="{00000000-0005-0000-0000-0000CE100000}"/>
    <cellStyle name="Calculation 2 4 2 4 3 2 3 2" xfId="7709" xr:uid="{00000000-0005-0000-0000-0000CF100000}"/>
    <cellStyle name="Calculation 2 4 2 4 3 2 3 3" xfId="7710" xr:uid="{00000000-0005-0000-0000-0000D0100000}"/>
    <cellStyle name="Calculation 2 4 2 4 3 2 4" xfId="7711" xr:uid="{00000000-0005-0000-0000-0000D1100000}"/>
    <cellStyle name="Calculation 2 4 2 4 3 2 4 2" xfId="7712" xr:uid="{00000000-0005-0000-0000-0000D2100000}"/>
    <cellStyle name="Calculation 2 4 2 4 3 2 4 3" xfId="7713" xr:uid="{00000000-0005-0000-0000-0000D3100000}"/>
    <cellStyle name="Calculation 2 4 2 4 3 2 5" xfId="7714" xr:uid="{00000000-0005-0000-0000-0000D4100000}"/>
    <cellStyle name="Calculation 2 4 2 4 3 2 5 2" xfId="7715" xr:uid="{00000000-0005-0000-0000-0000D5100000}"/>
    <cellStyle name="Calculation 2 4 2 4 3 2 5 3" xfId="7716" xr:uid="{00000000-0005-0000-0000-0000D6100000}"/>
    <cellStyle name="Calculation 2 4 2 4 3 2 6" xfId="7717" xr:uid="{00000000-0005-0000-0000-0000D7100000}"/>
    <cellStyle name="Calculation 2 4 2 4 3 2 6 2" xfId="7718" xr:uid="{00000000-0005-0000-0000-0000D8100000}"/>
    <cellStyle name="Calculation 2 4 2 4 3 2 6 3" xfId="7719" xr:uid="{00000000-0005-0000-0000-0000D9100000}"/>
    <cellStyle name="Calculation 2 4 2 4 3 2 7" xfId="7720" xr:uid="{00000000-0005-0000-0000-0000DA100000}"/>
    <cellStyle name="Calculation 2 4 2 4 3 2 7 2" xfId="7721" xr:uid="{00000000-0005-0000-0000-0000DB100000}"/>
    <cellStyle name="Calculation 2 4 2 4 3 2 7 3" xfId="7722" xr:uid="{00000000-0005-0000-0000-0000DC100000}"/>
    <cellStyle name="Calculation 2 4 2 4 3 2 8" xfId="7723" xr:uid="{00000000-0005-0000-0000-0000DD100000}"/>
    <cellStyle name="Calculation 2 4 2 4 3 2 9" xfId="7724" xr:uid="{00000000-0005-0000-0000-0000DE100000}"/>
    <cellStyle name="Calculation 2 4 2 4 3 3" xfId="7725" xr:uid="{00000000-0005-0000-0000-0000DF100000}"/>
    <cellStyle name="Calculation 2 4 2 4 3 3 2" xfId="7726" xr:uid="{00000000-0005-0000-0000-0000E0100000}"/>
    <cellStyle name="Calculation 2 4 2 4 3 3 3" xfId="7727" xr:uid="{00000000-0005-0000-0000-0000E1100000}"/>
    <cellStyle name="Calculation 2 4 2 4 3 4" xfId="7728" xr:uid="{00000000-0005-0000-0000-0000E2100000}"/>
    <cellStyle name="Calculation 2 4 2 4 3 4 2" xfId="7729" xr:uid="{00000000-0005-0000-0000-0000E3100000}"/>
    <cellStyle name="Calculation 2 4 2 4 3 4 3" xfId="7730" xr:uid="{00000000-0005-0000-0000-0000E4100000}"/>
    <cellStyle name="Calculation 2 4 2 4 3 5" xfId="7731" xr:uid="{00000000-0005-0000-0000-0000E5100000}"/>
    <cellStyle name="Calculation 2 4 2 4 3 5 2" xfId="7732" xr:uid="{00000000-0005-0000-0000-0000E6100000}"/>
    <cellStyle name="Calculation 2 4 2 4 3 5 3" xfId="7733" xr:uid="{00000000-0005-0000-0000-0000E7100000}"/>
    <cellStyle name="Calculation 2 4 2 4 3 6" xfId="7734" xr:uid="{00000000-0005-0000-0000-0000E8100000}"/>
    <cellStyle name="Calculation 2 4 2 4 3 6 2" xfId="7735" xr:uid="{00000000-0005-0000-0000-0000E9100000}"/>
    <cellStyle name="Calculation 2 4 2 4 3 6 3" xfId="7736" xr:uid="{00000000-0005-0000-0000-0000EA100000}"/>
    <cellStyle name="Calculation 2 4 2 4 3 7" xfId="7737" xr:uid="{00000000-0005-0000-0000-0000EB100000}"/>
    <cellStyle name="Calculation 2 4 2 4 3 7 2" xfId="7738" xr:uid="{00000000-0005-0000-0000-0000EC100000}"/>
    <cellStyle name="Calculation 2 4 2 4 3 7 3" xfId="7739" xr:uid="{00000000-0005-0000-0000-0000ED100000}"/>
    <cellStyle name="Calculation 2 4 2 4 3 8" xfId="7740" xr:uid="{00000000-0005-0000-0000-0000EE100000}"/>
    <cellStyle name="Calculation 2 4 2 4 3 8 2" xfId="7741" xr:uid="{00000000-0005-0000-0000-0000EF100000}"/>
    <cellStyle name="Calculation 2 4 2 4 3 8 3" xfId="7742" xr:uid="{00000000-0005-0000-0000-0000F0100000}"/>
    <cellStyle name="Calculation 2 4 2 4 3 9" xfId="7743" xr:uid="{00000000-0005-0000-0000-0000F1100000}"/>
    <cellStyle name="Calculation 2 4 2 4 4" xfId="7744" xr:uid="{00000000-0005-0000-0000-0000F2100000}"/>
    <cellStyle name="Calculation 2 4 2 4 4 10" xfId="7745" xr:uid="{00000000-0005-0000-0000-0000F3100000}"/>
    <cellStyle name="Calculation 2 4 2 4 4 2" xfId="7746" xr:uid="{00000000-0005-0000-0000-0000F4100000}"/>
    <cellStyle name="Calculation 2 4 2 4 4 2 2" xfId="7747" xr:uid="{00000000-0005-0000-0000-0000F5100000}"/>
    <cellStyle name="Calculation 2 4 2 4 4 2 2 2" xfId="7748" xr:uid="{00000000-0005-0000-0000-0000F6100000}"/>
    <cellStyle name="Calculation 2 4 2 4 4 2 2 3" xfId="7749" xr:uid="{00000000-0005-0000-0000-0000F7100000}"/>
    <cellStyle name="Calculation 2 4 2 4 4 2 3" xfId="7750" xr:uid="{00000000-0005-0000-0000-0000F8100000}"/>
    <cellStyle name="Calculation 2 4 2 4 4 2 3 2" xfId="7751" xr:uid="{00000000-0005-0000-0000-0000F9100000}"/>
    <cellStyle name="Calculation 2 4 2 4 4 2 3 3" xfId="7752" xr:uid="{00000000-0005-0000-0000-0000FA100000}"/>
    <cellStyle name="Calculation 2 4 2 4 4 2 4" xfId="7753" xr:uid="{00000000-0005-0000-0000-0000FB100000}"/>
    <cellStyle name="Calculation 2 4 2 4 4 2 4 2" xfId="7754" xr:uid="{00000000-0005-0000-0000-0000FC100000}"/>
    <cellStyle name="Calculation 2 4 2 4 4 2 4 3" xfId="7755" xr:uid="{00000000-0005-0000-0000-0000FD100000}"/>
    <cellStyle name="Calculation 2 4 2 4 4 2 5" xfId="7756" xr:uid="{00000000-0005-0000-0000-0000FE100000}"/>
    <cellStyle name="Calculation 2 4 2 4 4 2 5 2" xfId="7757" xr:uid="{00000000-0005-0000-0000-0000FF100000}"/>
    <cellStyle name="Calculation 2 4 2 4 4 2 5 3" xfId="7758" xr:uid="{00000000-0005-0000-0000-000000110000}"/>
    <cellStyle name="Calculation 2 4 2 4 4 2 6" xfId="7759" xr:uid="{00000000-0005-0000-0000-000001110000}"/>
    <cellStyle name="Calculation 2 4 2 4 4 2 6 2" xfId="7760" xr:uid="{00000000-0005-0000-0000-000002110000}"/>
    <cellStyle name="Calculation 2 4 2 4 4 2 6 3" xfId="7761" xr:uid="{00000000-0005-0000-0000-000003110000}"/>
    <cellStyle name="Calculation 2 4 2 4 4 2 7" xfId="7762" xr:uid="{00000000-0005-0000-0000-000004110000}"/>
    <cellStyle name="Calculation 2 4 2 4 4 2 7 2" xfId="7763" xr:uid="{00000000-0005-0000-0000-000005110000}"/>
    <cellStyle name="Calculation 2 4 2 4 4 2 7 3" xfId="7764" xr:uid="{00000000-0005-0000-0000-000006110000}"/>
    <cellStyle name="Calculation 2 4 2 4 4 2 8" xfId="7765" xr:uid="{00000000-0005-0000-0000-000007110000}"/>
    <cellStyle name="Calculation 2 4 2 4 4 2 9" xfId="7766" xr:uid="{00000000-0005-0000-0000-000008110000}"/>
    <cellStyle name="Calculation 2 4 2 4 4 3" xfId="7767" xr:uid="{00000000-0005-0000-0000-000009110000}"/>
    <cellStyle name="Calculation 2 4 2 4 4 3 2" xfId="7768" xr:uid="{00000000-0005-0000-0000-00000A110000}"/>
    <cellStyle name="Calculation 2 4 2 4 4 3 3" xfId="7769" xr:uid="{00000000-0005-0000-0000-00000B110000}"/>
    <cellStyle name="Calculation 2 4 2 4 4 4" xfId="7770" xr:uid="{00000000-0005-0000-0000-00000C110000}"/>
    <cellStyle name="Calculation 2 4 2 4 4 4 2" xfId="7771" xr:uid="{00000000-0005-0000-0000-00000D110000}"/>
    <cellStyle name="Calculation 2 4 2 4 4 4 3" xfId="7772" xr:uid="{00000000-0005-0000-0000-00000E110000}"/>
    <cellStyle name="Calculation 2 4 2 4 4 5" xfId="7773" xr:uid="{00000000-0005-0000-0000-00000F110000}"/>
    <cellStyle name="Calculation 2 4 2 4 4 5 2" xfId="7774" xr:uid="{00000000-0005-0000-0000-000010110000}"/>
    <cellStyle name="Calculation 2 4 2 4 4 5 3" xfId="7775" xr:uid="{00000000-0005-0000-0000-000011110000}"/>
    <cellStyle name="Calculation 2 4 2 4 4 6" xfId="7776" xr:uid="{00000000-0005-0000-0000-000012110000}"/>
    <cellStyle name="Calculation 2 4 2 4 4 6 2" xfId="7777" xr:uid="{00000000-0005-0000-0000-000013110000}"/>
    <cellStyle name="Calculation 2 4 2 4 4 6 3" xfId="7778" xr:uid="{00000000-0005-0000-0000-000014110000}"/>
    <cellStyle name="Calculation 2 4 2 4 4 7" xfId="7779" xr:uid="{00000000-0005-0000-0000-000015110000}"/>
    <cellStyle name="Calculation 2 4 2 4 4 7 2" xfId="7780" xr:uid="{00000000-0005-0000-0000-000016110000}"/>
    <cellStyle name="Calculation 2 4 2 4 4 7 3" xfId="7781" xr:uid="{00000000-0005-0000-0000-000017110000}"/>
    <cellStyle name="Calculation 2 4 2 4 4 8" xfId="7782" xr:uid="{00000000-0005-0000-0000-000018110000}"/>
    <cellStyle name="Calculation 2 4 2 4 4 8 2" xfId="7783" xr:uid="{00000000-0005-0000-0000-000019110000}"/>
    <cellStyle name="Calculation 2 4 2 4 4 8 3" xfId="7784" xr:uid="{00000000-0005-0000-0000-00001A110000}"/>
    <cellStyle name="Calculation 2 4 2 4 4 9" xfId="7785" xr:uid="{00000000-0005-0000-0000-00001B110000}"/>
    <cellStyle name="Calculation 2 4 2 4 5" xfId="7786" xr:uid="{00000000-0005-0000-0000-00001C110000}"/>
    <cellStyle name="Calculation 2 4 2 4 5 2" xfId="7787" xr:uid="{00000000-0005-0000-0000-00001D110000}"/>
    <cellStyle name="Calculation 2 4 2 4 5 2 2" xfId="7788" xr:uid="{00000000-0005-0000-0000-00001E110000}"/>
    <cellStyle name="Calculation 2 4 2 4 5 2 3" xfId="7789" xr:uid="{00000000-0005-0000-0000-00001F110000}"/>
    <cellStyle name="Calculation 2 4 2 4 5 3" xfId="7790" xr:uid="{00000000-0005-0000-0000-000020110000}"/>
    <cellStyle name="Calculation 2 4 2 4 5 3 2" xfId="7791" xr:uid="{00000000-0005-0000-0000-000021110000}"/>
    <cellStyle name="Calculation 2 4 2 4 5 3 3" xfId="7792" xr:uid="{00000000-0005-0000-0000-000022110000}"/>
    <cellStyle name="Calculation 2 4 2 4 5 4" xfId="7793" xr:uid="{00000000-0005-0000-0000-000023110000}"/>
    <cellStyle name="Calculation 2 4 2 4 5 4 2" xfId="7794" xr:uid="{00000000-0005-0000-0000-000024110000}"/>
    <cellStyle name="Calculation 2 4 2 4 5 4 3" xfId="7795" xr:uid="{00000000-0005-0000-0000-000025110000}"/>
    <cellStyle name="Calculation 2 4 2 4 5 5" xfId="7796" xr:uid="{00000000-0005-0000-0000-000026110000}"/>
    <cellStyle name="Calculation 2 4 2 4 5 5 2" xfId="7797" xr:uid="{00000000-0005-0000-0000-000027110000}"/>
    <cellStyle name="Calculation 2 4 2 4 5 5 3" xfId="7798" xr:uid="{00000000-0005-0000-0000-000028110000}"/>
    <cellStyle name="Calculation 2 4 2 4 5 6" xfId="7799" xr:uid="{00000000-0005-0000-0000-000029110000}"/>
    <cellStyle name="Calculation 2 4 2 4 5 6 2" xfId="7800" xr:uid="{00000000-0005-0000-0000-00002A110000}"/>
    <cellStyle name="Calculation 2 4 2 4 5 6 3" xfId="7801" xr:uid="{00000000-0005-0000-0000-00002B110000}"/>
    <cellStyle name="Calculation 2 4 2 4 5 7" xfId="7802" xr:uid="{00000000-0005-0000-0000-00002C110000}"/>
    <cellStyle name="Calculation 2 4 2 4 5 7 2" xfId="7803" xr:uid="{00000000-0005-0000-0000-00002D110000}"/>
    <cellStyle name="Calculation 2 4 2 4 5 7 3" xfId="7804" xr:uid="{00000000-0005-0000-0000-00002E110000}"/>
    <cellStyle name="Calculation 2 4 2 4 5 8" xfId="7805" xr:uid="{00000000-0005-0000-0000-00002F110000}"/>
    <cellStyle name="Calculation 2 4 2 4 5 9" xfId="7806" xr:uid="{00000000-0005-0000-0000-000030110000}"/>
    <cellStyle name="Calculation 2 4 2 4 6" xfId="7807" xr:uid="{00000000-0005-0000-0000-000031110000}"/>
    <cellStyle name="Calculation 2 4 2 4 6 2" xfId="7808" xr:uid="{00000000-0005-0000-0000-000032110000}"/>
    <cellStyle name="Calculation 2 4 2 4 6 3" xfId="7809" xr:uid="{00000000-0005-0000-0000-000033110000}"/>
    <cellStyle name="Calculation 2 4 2 4 7" xfId="7810" xr:uid="{00000000-0005-0000-0000-000034110000}"/>
    <cellStyle name="Calculation 2 4 2 4 7 2" xfId="7811" xr:uid="{00000000-0005-0000-0000-000035110000}"/>
    <cellStyle name="Calculation 2 4 2 4 7 3" xfId="7812" xr:uid="{00000000-0005-0000-0000-000036110000}"/>
    <cellStyle name="Calculation 2 4 2 4 8" xfId="7813" xr:uid="{00000000-0005-0000-0000-000037110000}"/>
    <cellStyle name="Calculation 2 4 2 4 8 2" xfId="7814" xr:uid="{00000000-0005-0000-0000-000038110000}"/>
    <cellStyle name="Calculation 2 4 2 4 8 3" xfId="7815" xr:uid="{00000000-0005-0000-0000-000039110000}"/>
    <cellStyle name="Calculation 2 4 2 4 9" xfId="7816" xr:uid="{00000000-0005-0000-0000-00003A110000}"/>
    <cellStyle name="Calculation 2 4 2 4 9 2" xfId="7817" xr:uid="{00000000-0005-0000-0000-00003B110000}"/>
    <cellStyle name="Calculation 2 4 2 4 9 3" xfId="7818" xr:uid="{00000000-0005-0000-0000-00003C110000}"/>
    <cellStyle name="Calculation 2 4 2 5" xfId="7819" xr:uid="{00000000-0005-0000-0000-00003D110000}"/>
    <cellStyle name="Calculation 2 4 2 5 10" xfId="43988" xr:uid="{00000000-0005-0000-0000-00003E110000}"/>
    <cellStyle name="Calculation 2 4 2 5 2" xfId="7820" xr:uid="{00000000-0005-0000-0000-00003F110000}"/>
    <cellStyle name="Calculation 2 4 2 5 2 10" xfId="7821" xr:uid="{00000000-0005-0000-0000-000040110000}"/>
    <cellStyle name="Calculation 2 4 2 5 2 2" xfId="7822" xr:uid="{00000000-0005-0000-0000-000041110000}"/>
    <cellStyle name="Calculation 2 4 2 5 2 2 2" xfId="7823" xr:uid="{00000000-0005-0000-0000-000042110000}"/>
    <cellStyle name="Calculation 2 4 2 5 2 2 2 2" xfId="7824" xr:uid="{00000000-0005-0000-0000-000043110000}"/>
    <cellStyle name="Calculation 2 4 2 5 2 2 2 3" xfId="7825" xr:uid="{00000000-0005-0000-0000-000044110000}"/>
    <cellStyle name="Calculation 2 4 2 5 2 2 3" xfId="7826" xr:uid="{00000000-0005-0000-0000-000045110000}"/>
    <cellStyle name="Calculation 2 4 2 5 2 2 3 2" xfId="7827" xr:uid="{00000000-0005-0000-0000-000046110000}"/>
    <cellStyle name="Calculation 2 4 2 5 2 2 3 3" xfId="7828" xr:uid="{00000000-0005-0000-0000-000047110000}"/>
    <cellStyle name="Calculation 2 4 2 5 2 2 4" xfId="7829" xr:uid="{00000000-0005-0000-0000-000048110000}"/>
    <cellStyle name="Calculation 2 4 2 5 2 2 4 2" xfId="7830" xr:uid="{00000000-0005-0000-0000-000049110000}"/>
    <cellStyle name="Calculation 2 4 2 5 2 2 4 3" xfId="7831" xr:uid="{00000000-0005-0000-0000-00004A110000}"/>
    <cellStyle name="Calculation 2 4 2 5 2 2 5" xfId="7832" xr:uid="{00000000-0005-0000-0000-00004B110000}"/>
    <cellStyle name="Calculation 2 4 2 5 2 2 5 2" xfId="7833" xr:uid="{00000000-0005-0000-0000-00004C110000}"/>
    <cellStyle name="Calculation 2 4 2 5 2 2 5 3" xfId="7834" xr:uid="{00000000-0005-0000-0000-00004D110000}"/>
    <cellStyle name="Calculation 2 4 2 5 2 2 6" xfId="7835" xr:uid="{00000000-0005-0000-0000-00004E110000}"/>
    <cellStyle name="Calculation 2 4 2 5 2 2 6 2" xfId="7836" xr:uid="{00000000-0005-0000-0000-00004F110000}"/>
    <cellStyle name="Calculation 2 4 2 5 2 2 6 3" xfId="7837" xr:uid="{00000000-0005-0000-0000-000050110000}"/>
    <cellStyle name="Calculation 2 4 2 5 2 2 7" xfId="7838" xr:uid="{00000000-0005-0000-0000-000051110000}"/>
    <cellStyle name="Calculation 2 4 2 5 2 2 7 2" xfId="7839" xr:uid="{00000000-0005-0000-0000-000052110000}"/>
    <cellStyle name="Calculation 2 4 2 5 2 2 7 3" xfId="7840" xr:uid="{00000000-0005-0000-0000-000053110000}"/>
    <cellStyle name="Calculation 2 4 2 5 2 2 8" xfId="7841" xr:uid="{00000000-0005-0000-0000-000054110000}"/>
    <cellStyle name="Calculation 2 4 2 5 2 2 9" xfId="7842" xr:uid="{00000000-0005-0000-0000-000055110000}"/>
    <cellStyle name="Calculation 2 4 2 5 2 3" xfId="7843" xr:uid="{00000000-0005-0000-0000-000056110000}"/>
    <cellStyle name="Calculation 2 4 2 5 2 3 2" xfId="7844" xr:uid="{00000000-0005-0000-0000-000057110000}"/>
    <cellStyle name="Calculation 2 4 2 5 2 3 3" xfId="7845" xr:uid="{00000000-0005-0000-0000-000058110000}"/>
    <cellStyle name="Calculation 2 4 2 5 2 4" xfId="7846" xr:uid="{00000000-0005-0000-0000-000059110000}"/>
    <cellStyle name="Calculation 2 4 2 5 2 4 2" xfId="7847" xr:uid="{00000000-0005-0000-0000-00005A110000}"/>
    <cellStyle name="Calculation 2 4 2 5 2 4 3" xfId="7848" xr:uid="{00000000-0005-0000-0000-00005B110000}"/>
    <cellStyle name="Calculation 2 4 2 5 2 5" xfId="7849" xr:uid="{00000000-0005-0000-0000-00005C110000}"/>
    <cellStyle name="Calculation 2 4 2 5 2 5 2" xfId="7850" xr:uid="{00000000-0005-0000-0000-00005D110000}"/>
    <cellStyle name="Calculation 2 4 2 5 2 5 3" xfId="7851" xr:uid="{00000000-0005-0000-0000-00005E110000}"/>
    <cellStyle name="Calculation 2 4 2 5 2 6" xfId="7852" xr:uid="{00000000-0005-0000-0000-00005F110000}"/>
    <cellStyle name="Calculation 2 4 2 5 2 6 2" xfId="7853" xr:uid="{00000000-0005-0000-0000-000060110000}"/>
    <cellStyle name="Calculation 2 4 2 5 2 6 3" xfId="7854" xr:uid="{00000000-0005-0000-0000-000061110000}"/>
    <cellStyle name="Calculation 2 4 2 5 2 7" xfId="7855" xr:uid="{00000000-0005-0000-0000-000062110000}"/>
    <cellStyle name="Calculation 2 4 2 5 2 7 2" xfId="7856" xr:uid="{00000000-0005-0000-0000-000063110000}"/>
    <cellStyle name="Calculation 2 4 2 5 2 7 3" xfId="7857" xr:uid="{00000000-0005-0000-0000-000064110000}"/>
    <cellStyle name="Calculation 2 4 2 5 2 8" xfId="7858" xr:uid="{00000000-0005-0000-0000-000065110000}"/>
    <cellStyle name="Calculation 2 4 2 5 2 8 2" xfId="7859" xr:uid="{00000000-0005-0000-0000-000066110000}"/>
    <cellStyle name="Calculation 2 4 2 5 2 8 3" xfId="7860" xr:uid="{00000000-0005-0000-0000-000067110000}"/>
    <cellStyle name="Calculation 2 4 2 5 2 9" xfId="7861" xr:uid="{00000000-0005-0000-0000-000068110000}"/>
    <cellStyle name="Calculation 2 4 2 5 3" xfId="7862" xr:uid="{00000000-0005-0000-0000-000069110000}"/>
    <cellStyle name="Calculation 2 4 2 5 3 10" xfId="7863" xr:uid="{00000000-0005-0000-0000-00006A110000}"/>
    <cellStyle name="Calculation 2 4 2 5 3 2" xfId="7864" xr:uid="{00000000-0005-0000-0000-00006B110000}"/>
    <cellStyle name="Calculation 2 4 2 5 3 2 2" xfId="7865" xr:uid="{00000000-0005-0000-0000-00006C110000}"/>
    <cellStyle name="Calculation 2 4 2 5 3 2 2 2" xfId="7866" xr:uid="{00000000-0005-0000-0000-00006D110000}"/>
    <cellStyle name="Calculation 2 4 2 5 3 2 2 3" xfId="7867" xr:uid="{00000000-0005-0000-0000-00006E110000}"/>
    <cellStyle name="Calculation 2 4 2 5 3 2 3" xfId="7868" xr:uid="{00000000-0005-0000-0000-00006F110000}"/>
    <cellStyle name="Calculation 2 4 2 5 3 2 3 2" xfId="7869" xr:uid="{00000000-0005-0000-0000-000070110000}"/>
    <cellStyle name="Calculation 2 4 2 5 3 2 3 3" xfId="7870" xr:uid="{00000000-0005-0000-0000-000071110000}"/>
    <cellStyle name="Calculation 2 4 2 5 3 2 4" xfId="7871" xr:uid="{00000000-0005-0000-0000-000072110000}"/>
    <cellStyle name="Calculation 2 4 2 5 3 2 4 2" xfId="7872" xr:uid="{00000000-0005-0000-0000-000073110000}"/>
    <cellStyle name="Calculation 2 4 2 5 3 2 4 3" xfId="7873" xr:uid="{00000000-0005-0000-0000-000074110000}"/>
    <cellStyle name="Calculation 2 4 2 5 3 2 5" xfId="7874" xr:uid="{00000000-0005-0000-0000-000075110000}"/>
    <cellStyle name="Calculation 2 4 2 5 3 2 5 2" xfId="7875" xr:uid="{00000000-0005-0000-0000-000076110000}"/>
    <cellStyle name="Calculation 2 4 2 5 3 2 5 3" xfId="7876" xr:uid="{00000000-0005-0000-0000-000077110000}"/>
    <cellStyle name="Calculation 2 4 2 5 3 2 6" xfId="7877" xr:uid="{00000000-0005-0000-0000-000078110000}"/>
    <cellStyle name="Calculation 2 4 2 5 3 2 6 2" xfId="7878" xr:uid="{00000000-0005-0000-0000-000079110000}"/>
    <cellStyle name="Calculation 2 4 2 5 3 2 6 3" xfId="7879" xr:uid="{00000000-0005-0000-0000-00007A110000}"/>
    <cellStyle name="Calculation 2 4 2 5 3 2 7" xfId="7880" xr:uid="{00000000-0005-0000-0000-00007B110000}"/>
    <cellStyle name="Calculation 2 4 2 5 3 2 7 2" xfId="7881" xr:uid="{00000000-0005-0000-0000-00007C110000}"/>
    <cellStyle name="Calculation 2 4 2 5 3 2 7 3" xfId="7882" xr:uid="{00000000-0005-0000-0000-00007D110000}"/>
    <cellStyle name="Calculation 2 4 2 5 3 2 8" xfId="7883" xr:uid="{00000000-0005-0000-0000-00007E110000}"/>
    <cellStyle name="Calculation 2 4 2 5 3 2 9" xfId="7884" xr:uid="{00000000-0005-0000-0000-00007F110000}"/>
    <cellStyle name="Calculation 2 4 2 5 3 3" xfId="7885" xr:uid="{00000000-0005-0000-0000-000080110000}"/>
    <cellStyle name="Calculation 2 4 2 5 3 3 2" xfId="7886" xr:uid="{00000000-0005-0000-0000-000081110000}"/>
    <cellStyle name="Calculation 2 4 2 5 3 3 3" xfId="7887" xr:uid="{00000000-0005-0000-0000-000082110000}"/>
    <cellStyle name="Calculation 2 4 2 5 3 4" xfId="7888" xr:uid="{00000000-0005-0000-0000-000083110000}"/>
    <cellStyle name="Calculation 2 4 2 5 3 4 2" xfId="7889" xr:uid="{00000000-0005-0000-0000-000084110000}"/>
    <cellStyle name="Calculation 2 4 2 5 3 4 3" xfId="7890" xr:uid="{00000000-0005-0000-0000-000085110000}"/>
    <cellStyle name="Calculation 2 4 2 5 3 5" xfId="7891" xr:uid="{00000000-0005-0000-0000-000086110000}"/>
    <cellStyle name="Calculation 2 4 2 5 3 5 2" xfId="7892" xr:uid="{00000000-0005-0000-0000-000087110000}"/>
    <cellStyle name="Calculation 2 4 2 5 3 5 3" xfId="7893" xr:uid="{00000000-0005-0000-0000-000088110000}"/>
    <cellStyle name="Calculation 2 4 2 5 3 6" xfId="7894" xr:uid="{00000000-0005-0000-0000-000089110000}"/>
    <cellStyle name="Calculation 2 4 2 5 3 6 2" xfId="7895" xr:uid="{00000000-0005-0000-0000-00008A110000}"/>
    <cellStyle name="Calculation 2 4 2 5 3 6 3" xfId="7896" xr:uid="{00000000-0005-0000-0000-00008B110000}"/>
    <cellStyle name="Calculation 2 4 2 5 3 7" xfId="7897" xr:uid="{00000000-0005-0000-0000-00008C110000}"/>
    <cellStyle name="Calculation 2 4 2 5 3 7 2" xfId="7898" xr:uid="{00000000-0005-0000-0000-00008D110000}"/>
    <cellStyle name="Calculation 2 4 2 5 3 7 3" xfId="7899" xr:uid="{00000000-0005-0000-0000-00008E110000}"/>
    <cellStyle name="Calculation 2 4 2 5 3 8" xfId="7900" xr:uid="{00000000-0005-0000-0000-00008F110000}"/>
    <cellStyle name="Calculation 2 4 2 5 3 8 2" xfId="7901" xr:uid="{00000000-0005-0000-0000-000090110000}"/>
    <cellStyle name="Calculation 2 4 2 5 3 8 3" xfId="7902" xr:uid="{00000000-0005-0000-0000-000091110000}"/>
    <cellStyle name="Calculation 2 4 2 5 3 9" xfId="7903" xr:uid="{00000000-0005-0000-0000-000092110000}"/>
    <cellStyle name="Calculation 2 4 2 5 4" xfId="7904" xr:uid="{00000000-0005-0000-0000-000093110000}"/>
    <cellStyle name="Calculation 2 4 2 5 4 10" xfId="7905" xr:uid="{00000000-0005-0000-0000-000094110000}"/>
    <cellStyle name="Calculation 2 4 2 5 4 2" xfId="7906" xr:uid="{00000000-0005-0000-0000-000095110000}"/>
    <cellStyle name="Calculation 2 4 2 5 4 2 2" xfId="7907" xr:uid="{00000000-0005-0000-0000-000096110000}"/>
    <cellStyle name="Calculation 2 4 2 5 4 2 2 2" xfId="7908" xr:uid="{00000000-0005-0000-0000-000097110000}"/>
    <cellStyle name="Calculation 2 4 2 5 4 2 2 3" xfId="7909" xr:uid="{00000000-0005-0000-0000-000098110000}"/>
    <cellStyle name="Calculation 2 4 2 5 4 2 3" xfId="7910" xr:uid="{00000000-0005-0000-0000-000099110000}"/>
    <cellStyle name="Calculation 2 4 2 5 4 2 3 2" xfId="7911" xr:uid="{00000000-0005-0000-0000-00009A110000}"/>
    <cellStyle name="Calculation 2 4 2 5 4 2 3 3" xfId="7912" xr:uid="{00000000-0005-0000-0000-00009B110000}"/>
    <cellStyle name="Calculation 2 4 2 5 4 2 4" xfId="7913" xr:uid="{00000000-0005-0000-0000-00009C110000}"/>
    <cellStyle name="Calculation 2 4 2 5 4 2 4 2" xfId="7914" xr:uid="{00000000-0005-0000-0000-00009D110000}"/>
    <cellStyle name="Calculation 2 4 2 5 4 2 4 3" xfId="7915" xr:uid="{00000000-0005-0000-0000-00009E110000}"/>
    <cellStyle name="Calculation 2 4 2 5 4 2 5" xfId="7916" xr:uid="{00000000-0005-0000-0000-00009F110000}"/>
    <cellStyle name="Calculation 2 4 2 5 4 2 5 2" xfId="7917" xr:uid="{00000000-0005-0000-0000-0000A0110000}"/>
    <cellStyle name="Calculation 2 4 2 5 4 2 5 3" xfId="7918" xr:uid="{00000000-0005-0000-0000-0000A1110000}"/>
    <cellStyle name="Calculation 2 4 2 5 4 2 6" xfId="7919" xr:uid="{00000000-0005-0000-0000-0000A2110000}"/>
    <cellStyle name="Calculation 2 4 2 5 4 2 6 2" xfId="7920" xr:uid="{00000000-0005-0000-0000-0000A3110000}"/>
    <cellStyle name="Calculation 2 4 2 5 4 2 6 3" xfId="7921" xr:uid="{00000000-0005-0000-0000-0000A4110000}"/>
    <cellStyle name="Calculation 2 4 2 5 4 2 7" xfId="7922" xr:uid="{00000000-0005-0000-0000-0000A5110000}"/>
    <cellStyle name="Calculation 2 4 2 5 4 2 7 2" xfId="7923" xr:uid="{00000000-0005-0000-0000-0000A6110000}"/>
    <cellStyle name="Calculation 2 4 2 5 4 2 7 3" xfId="7924" xr:uid="{00000000-0005-0000-0000-0000A7110000}"/>
    <cellStyle name="Calculation 2 4 2 5 4 2 8" xfId="7925" xr:uid="{00000000-0005-0000-0000-0000A8110000}"/>
    <cellStyle name="Calculation 2 4 2 5 4 2 9" xfId="7926" xr:uid="{00000000-0005-0000-0000-0000A9110000}"/>
    <cellStyle name="Calculation 2 4 2 5 4 3" xfId="7927" xr:uid="{00000000-0005-0000-0000-0000AA110000}"/>
    <cellStyle name="Calculation 2 4 2 5 4 3 2" xfId="7928" xr:uid="{00000000-0005-0000-0000-0000AB110000}"/>
    <cellStyle name="Calculation 2 4 2 5 4 3 3" xfId="7929" xr:uid="{00000000-0005-0000-0000-0000AC110000}"/>
    <cellStyle name="Calculation 2 4 2 5 4 4" xfId="7930" xr:uid="{00000000-0005-0000-0000-0000AD110000}"/>
    <cellStyle name="Calculation 2 4 2 5 4 4 2" xfId="7931" xr:uid="{00000000-0005-0000-0000-0000AE110000}"/>
    <cellStyle name="Calculation 2 4 2 5 4 4 3" xfId="7932" xr:uid="{00000000-0005-0000-0000-0000AF110000}"/>
    <cellStyle name="Calculation 2 4 2 5 4 5" xfId="7933" xr:uid="{00000000-0005-0000-0000-0000B0110000}"/>
    <cellStyle name="Calculation 2 4 2 5 4 5 2" xfId="7934" xr:uid="{00000000-0005-0000-0000-0000B1110000}"/>
    <cellStyle name="Calculation 2 4 2 5 4 5 3" xfId="7935" xr:uid="{00000000-0005-0000-0000-0000B2110000}"/>
    <cellStyle name="Calculation 2 4 2 5 4 6" xfId="7936" xr:uid="{00000000-0005-0000-0000-0000B3110000}"/>
    <cellStyle name="Calculation 2 4 2 5 4 6 2" xfId="7937" xr:uid="{00000000-0005-0000-0000-0000B4110000}"/>
    <cellStyle name="Calculation 2 4 2 5 4 6 3" xfId="7938" xr:uid="{00000000-0005-0000-0000-0000B5110000}"/>
    <cellStyle name="Calculation 2 4 2 5 4 7" xfId="7939" xr:uid="{00000000-0005-0000-0000-0000B6110000}"/>
    <cellStyle name="Calculation 2 4 2 5 4 7 2" xfId="7940" xr:uid="{00000000-0005-0000-0000-0000B7110000}"/>
    <cellStyle name="Calculation 2 4 2 5 4 7 3" xfId="7941" xr:uid="{00000000-0005-0000-0000-0000B8110000}"/>
    <cellStyle name="Calculation 2 4 2 5 4 8" xfId="7942" xr:uid="{00000000-0005-0000-0000-0000B9110000}"/>
    <cellStyle name="Calculation 2 4 2 5 4 8 2" xfId="7943" xr:uid="{00000000-0005-0000-0000-0000BA110000}"/>
    <cellStyle name="Calculation 2 4 2 5 4 8 3" xfId="7944" xr:uid="{00000000-0005-0000-0000-0000BB110000}"/>
    <cellStyle name="Calculation 2 4 2 5 4 9" xfId="7945" xr:uid="{00000000-0005-0000-0000-0000BC110000}"/>
    <cellStyle name="Calculation 2 4 2 5 5" xfId="7946" xr:uid="{00000000-0005-0000-0000-0000BD110000}"/>
    <cellStyle name="Calculation 2 4 2 5 5 2" xfId="7947" xr:uid="{00000000-0005-0000-0000-0000BE110000}"/>
    <cellStyle name="Calculation 2 4 2 5 5 2 2" xfId="7948" xr:uid="{00000000-0005-0000-0000-0000BF110000}"/>
    <cellStyle name="Calculation 2 4 2 5 5 2 3" xfId="7949" xr:uid="{00000000-0005-0000-0000-0000C0110000}"/>
    <cellStyle name="Calculation 2 4 2 5 5 3" xfId="7950" xr:uid="{00000000-0005-0000-0000-0000C1110000}"/>
    <cellStyle name="Calculation 2 4 2 5 5 3 2" xfId="7951" xr:uid="{00000000-0005-0000-0000-0000C2110000}"/>
    <cellStyle name="Calculation 2 4 2 5 5 3 3" xfId="7952" xr:uid="{00000000-0005-0000-0000-0000C3110000}"/>
    <cellStyle name="Calculation 2 4 2 5 5 4" xfId="7953" xr:uid="{00000000-0005-0000-0000-0000C4110000}"/>
    <cellStyle name="Calculation 2 4 2 5 5 4 2" xfId="7954" xr:uid="{00000000-0005-0000-0000-0000C5110000}"/>
    <cellStyle name="Calculation 2 4 2 5 5 4 3" xfId="7955" xr:uid="{00000000-0005-0000-0000-0000C6110000}"/>
    <cellStyle name="Calculation 2 4 2 5 5 5" xfId="7956" xr:uid="{00000000-0005-0000-0000-0000C7110000}"/>
    <cellStyle name="Calculation 2 4 2 5 5 5 2" xfId="7957" xr:uid="{00000000-0005-0000-0000-0000C8110000}"/>
    <cellStyle name="Calculation 2 4 2 5 5 5 3" xfId="7958" xr:uid="{00000000-0005-0000-0000-0000C9110000}"/>
    <cellStyle name="Calculation 2 4 2 5 5 6" xfId="7959" xr:uid="{00000000-0005-0000-0000-0000CA110000}"/>
    <cellStyle name="Calculation 2 4 2 5 5 6 2" xfId="7960" xr:uid="{00000000-0005-0000-0000-0000CB110000}"/>
    <cellStyle name="Calculation 2 4 2 5 5 6 3" xfId="7961" xr:uid="{00000000-0005-0000-0000-0000CC110000}"/>
    <cellStyle name="Calculation 2 4 2 5 5 7" xfId="7962" xr:uid="{00000000-0005-0000-0000-0000CD110000}"/>
    <cellStyle name="Calculation 2 4 2 5 5 7 2" xfId="7963" xr:uid="{00000000-0005-0000-0000-0000CE110000}"/>
    <cellStyle name="Calculation 2 4 2 5 5 7 3" xfId="7964" xr:uid="{00000000-0005-0000-0000-0000CF110000}"/>
    <cellStyle name="Calculation 2 4 2 5 5 8" xfId="7965" xr:uid="{00000000-0005-0000-0000-0000D0110000}"/>
    <cellStyle name="Calculation 2 4 2 5 5 9" xfId="7966" xr:uid="{00000000-0005-0000-0000-0000D1110000}"/>
    <cellStyle name="Calculation 2 4 2 5 6" xfId="7967" xr:uid="{00000000-0005-0000-0000-0000D2110000}"/>
    <cellStyle name="Calculation 2 4 2 5 6 2" xfId="7968" xr:uid="{00000000-0005-0000-0000-0000D3110000}"/>
    <cellStyle name="Calculation 2 4 2 5 6 3" xfId="7969" xr:uid="{00000000-0005-0000-0000-0000D4110000}"/>
    <cellStyle name="Calculation 2 4 2 5 7" xfId="7970" xr:uid="{00000000-0005-0000-0000-0000D5110000}"/>
    <cellStyle name="Calculation 2 4 2 5 7 2" xfId="7971" xr:uid="{00000000-0005-0000-0000-0000D6110000}"/>
    <cellStyle name="Calculation 2 4 2 5 7 3" xfId="7972" xr:uid="{00000000-0005-0000-0000-0000D7110000}"/>
    <cellStyle name="Calculation 2 4 2 5 8" xfId="7973" xr:uid="{00000000-0005-0000-0000-0000D8110000}"/>
    <cellStyle name="Calculation 2 4 2 5 8 2" xfId="7974" xr:uid="{00000000-0005-0000-0000-0000D9110000}"/>
    <cellStyle name="Calculation 2 4 2 5 8 3" xfId="7975" xr:uid="{00000000-0005-0000-0000-0000DA110000}"/>
    <cellStyle name="Calculation 2 4 2 5 9" xfId="7976" xr:uid="{00000000-0005-0000-0000-0000DB110000}"/>
    <cellStyle name="Calculation 2 4 2 5 9 2" xfId="7977" xr:uid="{00000000-0005-0000-0000-0000DC110000}"/>
    <cellStyle name="Calculation 2 4 2 5 9 3" xfId="7978" xr:uid="{00000000-0005-0000-0000-0000DD110000}"/>
    <cellStyle name="Calculation 2 4 2 6" xfId="7979" xr:uid="{00000000-0005-0000-0000-0000DE110000}"/>
    <cellStyle name="Calculation 2 4 2 6 10" xfId="7980" xr:uid="{00000000-0005-0000-0000-0000DF110000}"/>
    <cellStyle name="Calculation 2 4 2 6 2" xfId="7981" xr:uid="{00000000-0005-0000-0000-0000E0110000}"/>
    <cellStyle name="Calculation 2 4 2 6 2 2" xfId="7982" xr:uid="{00000000-0005-0000-0000-0000E1110000}"/>
    <cellStyle name="Calculation 2 4 2 6 2 2 2" xfId="7983" xr:uid="{00000000-0005-0000-0000-0000E2110000}"/>
    <cellStyle name="Calculation 2 4 2 6 2 2 3" xfId="7984" xr:uid="{00000000-0005-0000-0000-0000E3110000}"/>
    <cellStyle name="Calculation 2 4 2 6 2 3" xfId="7985" xr:uid="{00000000-0005-0000-0000-0000E4110000}"/>
    <cellStyle name="Calculation 2 4 2 6 2 3 2" xfId="7986" xr:uid="{00000000-0005-0000-0000-0000E5110000}"/>
    <cellStyle name="Calculation 2 4 2 6 2 3 3" xfId="7987" xr:uid="{00000000-0005-0000-0000-0000E6110000}"/>
    <cellStyle name="Calculation 2 4 2 6 2 4" xfId="7988" xr:uid="{00000000-0005-0000-0000-0000E7110000}"/>
    <cellStyle name="Calculation 2 4 2 6 2 4 2" xfId="7989" xr:uid="{00000000-0005-0000-0000-0000E8110000}"/>
    <cellStyle name="Calculation 2 4 2 6 2 4 3" xfId="7990" xr:uid="{00000000-0005-0000-0000-0000E9110000}"/>
    <cellStyle name="Calculation 2 4 2 6 2 5" xfId="7991" xr:uid="{00000000-0005-0000-0000-0000EA110000}"/>
    <cellStyle name="Calculation 2 4 2 6 2 5 2" xfId="7992" xr:uid="{00000000-0005-0000-0000-0000EB110000}"/>
    <cellStyle name="Calculation 2 4 2 6 2 5 3" xfId="7993" xr:uid="{00000000-0005-0000-0000-0000EC110000}"/>
    <cellStyle name="Calculation 2 4 2 6 2 6" xfId="7994" xr:uid="{00000000-0005-0000-0000-0000ED110000}"/>
    <cellStyle name="Calculation 2 4 2 6 2 6 2" xfId="7995" xr:uid="{00000000-0005-0000-0000-0000EE110000}"/>
    <cellStyle name="Calculation 2 4 2 6 2 6 3" xfId="7996" xr:uid="{00000000-0005-0000-0000-0000EF110000}"/>
    <cellStyle name="Calculation 2 4 2 6 2 7" xfId="7997" xr:uid="{00000000-0005-0000-0000-0000F0110000}"/>
    <cellStyle name="Calculation 2 4 2 6 2 7 2" xfId="7998" xr:uid="{00000000-0005-0000-0000-0000F1110000}"/>
    <cellStyle name="Calculation 2 4 2 6 2 7 3" xfId="7999" xr:uid="{00000000-0005-0000-0000-0000F2110000}"/>
    <cellStyle name="Calculation 2 4 2 6 2 8" xfId="8000" xr:uid="{00000000-0005-0000-0000-0000F3110000}"/>
    <cellStyle name="Calculation 2 4 2 6 2 9" xfId="8001" xr:uid="{00000000-0005-0000-0000-0000F4110000}"/>
    <cellStyle name="Calculation 2 4 2 6 3" xfId="8002" xr:uid="{00000000-0005-0000-0000-0000F5110000}"/>
    <cellStyle name="Calculation 2 4 2 6 3 2" xfId="8003" xr:uid="{00000000-0005-0000-0000-0000F6110000}"/>
    <cellStyle name="Calculation 2 4 2 6 3 3" xfId="8004" xr:uid="{00000000-0005-0000-0000-0000F7110000}"/>
    <cellStyle name="Calculation 2 4 2 6 4" xfId="8005" xr:uid="{00000000-0005-0000-0000-0000F8110000}"/>
    <cellStyle name="Calculation 2 4 2 6 4 2" xfId="8006" xr:uid="{00000000-0005-0000-0000-0000F9110000}"/>
    <cellStyle name="Calculation 2 4 2 6 4 3" xfId="8007" xr:uid="{00000000-0005-0000-0000-0000FA110000}"/>
    <cellStyle name="Calculation 2 4 2 6 5" xfId="8008" xr:uid="{00000000-0005-0000-0000-0000FB110000}"/>
    <cellStyle name="Calculation 2 4 2 6 5 2" xfId="8009" xr:uid="{00000000-0005-0000-0000-0000FC110000}"/>
    <cellStyle name="Calculation 2 4 2 6 5 3" xfId="8010" xr:uid="{00000000-0005-0000-0000-0000FD110000}"/>
    <cellStyle name="Calculation 2 4 2 6 6" xfId="8011" xr:uid="{00000000-0005-0000-0000-0000FE110000}"/>
    <cellStyle name="Calculation 2 4 2 6 6 2" xfId="8012" xr:uid="{00000000-0005-0000-0000-0000FF110000}"/>
    <cellStyle name="Calculation 2 4 2 6 6 3" xfId="8013" xr:uid="{00000000-0005-0000-0000-000000120000}"/>
    <cellStyle name="Calculation 2 4 2 6 7" xfId="8014" xr:uid="{00000000-0005-0000-0000-000001120000}"/>
    <cellStyle name="Calculation 2 4 2 6 7 2" xfId="8015" xr:uid="{00000000-0005-0000-0000-000002120000}"/>
    <cellStyle name="Calculation 2 4 2 6 7 3" xfId="8016" xr:uid="{00000000-0005-0000-0000-000003120000}"/>
    <cellStyle name="Calculation 2 4 2 6 8" xfId="8017" xr:uid="{00000000-0005-0000-0000-000004120000}"/>
    <cellStyle name="Calculation 2 4 2 6 8 2" xfId="8018" xr:uid="{00000000-0005-0000-0000-000005120000}"/>
    <cellStyle name="Calculation 2 4 2 6 8 3" xfId="8019" xr:uid="{00000000-0005-0000-0000-000006120000}"/>
    <cellStyle name="Calculation 2 4 2 6 9" xfId="8020" xr:uid="{00000000-0005-0000-0000-000007120000}"/>
    <cellStyle name="Calculation 2 4 2 7" xfId="8021" xr:uid="{00000000-0005-0000-0000-000008120000}"/>
    <cellStyle name="Calculation 2 4 2 7 10" xfId="8022" xr:uid="{00000000-0005-0000-0000-000009120000}"/>
    <cellStyle name="Calculation 2 4 2 7 2" xfId="8023" xr:uid="{00000000-0005-0000-0000-00000A120000}"/>
    <cellStyle name="Calculation 2 4 2 7 2 2" xfId="8024" xr:uid="{00000000-0005-0000-0000-00000B120000}"/>
    <cellStyle name="Calculation 2 4 2 7 2 2 2" xfId="8025" xr:uid="{00000000-0005-0000-0000-00000C120000}"/>
    <cellStyle name="Calculation 2 4 2 7 2 2 3" xfId="8026" xr:uid="{00000000-0005-0000-0000-00000D120000}"/>
    <cellStyle name="Calculation 2 4 2 7 2 3" xfId="8027" xr:uid="{00000000-0005-0000-0000-00000E120000}"/>
    <cellStyle name="Calculation 2 4 2 7 2 3 2" xfId="8028" xr:uid="{00000000-0005-0000-0000-00000F120000}"/>
    <cellStyle name="Calculation 2 4 2 7 2 3 3" xfId="8029" xr:uid="{00000000-0005-0000-0000-000010120000}"/>
    <cellStyle name="Calculation 2 4 2 7 2 4" xfId="8030" xr:uid="{00000000-0005-0000-0000-000011120000}"/>
    <cellStyle name="Calculation 2 4 2 7 2 4 2" xfId="8031" xr:uid="{00000000-0005-0000-0000-000012120000}"/>
    <cellStyle name="Calculation 2 4 2 7 2 4 3" xfId="8032" xr:uid="{00000000-0005-0000-0000-000013120000}"/>
    <cellStyle name="Calculation 2 4 2 7 2 5" xfId="8033" xr:uid="{00000000-0005-0000-0000-000014120000}"/>
    <cellStyle name="Calculation 2 4 2 7 2 5 2" xfId="8034" xr:uid="{00000000-0005-0000-0000-000015120000}"/>
    <cellStyle name="Calculation 2 4 2 7 2 5 3" xfId="8035" xr:uid="{00000000-0005-0000-0000-000016120000}"/>
    <cellStyle name="Calculation 2 4 2 7 2 6" xfId="8036" xr:uid="{00000000-0005-0000-0000-000017120000}"/>
    <cellStyle name="Calculation 2 4 2 7 2 6 2" xfId="8037" xr:uid="{00000000-0005-0000-0000-000018120000}"/>
    <cellStyle name="Calculation 2 4 2 7 2 6 3" xfId="8038" xr:uid="{00000000-0005-0000-0000-000019120000}"/>
    <cellStyle name="Calculation 2 4 2 7 2 7" xfId="8039" xr:uid="{00000000-0005-0000-0000-00001A120000}"/>
    <cellStyle name="Calculation 2 4 2 7 2 7 2" xfId="8040" xr:uid="{00000000-0005-0000-0000-00001B120000}"/>
    <cellStyle name="Calculation 2 4 2 7 2 7 3" xfId="8041" xr:uid="{00000000-0005-0000-0000-00001C120000}"/>
    <cellStyle name="Calculation 2 4 2 7 2 8" xfId="8042" xr:uid="{00000000-0005-0000-0000-00001D120000}"/>
    <cellStyle name="Calculation 2 4 2 7 2 9" xfId="8043" xr:uid="{00000000-0005-0000-0000-00001E120000}"/>
    <cellStyle name="Calculation 2 4 2 7 3" xfId="8044" xr:uid="{00000000-0005-0000-0000-00001F120000}"/>
    <cellStyle name="Calculation 2 4 2 7 3 2" xfId="8045" xr:uid="{00000000-0005-0000-0000-000020120000}"/>
    <cellStyle name="Calculation 2 4 2 7 3 3" xfId="8046" xr:uid="{00000000-0005-0000-0000-000021120000}"/>
    <cellStyle name="Calculation 2 4 2 7 4" xfId="8047" xr:uid="{00000000-0005-0000-0000-000022120000}"/>
    <cellStyle name="Calculation 2 4 2 7 4 2" xfId="8048" xr:uid="{00000000-0005-0000-0000-000023120000}"/>
    <cellStyle name="Calculation 2 4 2 7 4 3" xfId="8049" xr:uid="{00000000-0005-0000-0000-000024120000}"/>
    <cellStyle name="Calculation 2 4 2 7 5" xfId="8050" xr:uid="{00000000-0005-0000-0000-000025120000}"/>
    <cellStyle name="Calculation 2 4 2 7 5 2" xfId="8051" xr:uid="{00000000-0005-0000-0000-000026120000}"/>
    <cellStyle name="Calculation 2 4 2 7 5 3" xfId="8052" xr:uid="{00000000-0005-0000-0000-000027120000}"/>
    <cellStyle name="Calculation 2 4 2 7 6" xfId="8053" xr:uid="{00000000-0005-0000-0000-000028120000}"/>
    <cellStyle name="Calculation 2 4 2 7 6 2" xfId="8054" xr:uid="{00000000-0005-0000-0000-000029120000}"/>
    <cellStyle name="Calculation 2 4 2 7 6 3" xfId="8055" xr:uid="{00000000-0005-0000-0000-00002A120000}"/>
    <cellStyle name="Calculation 2 4 2 7 7" xfId="8056" xr:uid="{00000000-0005-0000-0000-00002B120000}"/>
    <cellStyle name="Calculation 2 4 2 7 7 2" xfId="8057" xr:uid="{00000000-0005-0000-0000-00002C120000}"/>
    <cellStyle name="Calculation 2 4 2 7 7 3" xfId="8058" xr:uid="{00000000-0005-0000-0000-00002D120000}"/>
    <cellStyle name="Calculation 2 4 2 7 8" xfId="8059" xr:uid="{00000000-0005-0000-0000-00002E120000}"/>
    <cellStyle name="Calculation 2 4 2 7 8 2" xfId="8060" xr:uid="{00000000-0005-0000-0000-00002F120000}"/>
    <cellStyle name="Calculation 2 4 2 7 8 3" xfId="8061" xr:uid="{00000000-0005-0000-0000-000030120000}"/>
    <cellStyle name="Calculation 2 4 2 7 9" xfId="8062" xr:uid="{00000000-0005-0000-0000-000031120000}"/>
    <cellStyle name="Calculation 2 4 2 8" xfId="8063" xr:uid="{00000000-0005-0000-0000-000032120000}"/>
    <cellStyle name="Calculation 2 4 2 8 10" xfId="8064" xr:uid="{00000000-0005-0000-0000-000033120000}"/>
    <cellStyle name="Calculation 2 4 2 8 2" xfId="8065" xr:uid="{00000000-0005-0000-0000-000034120000}"/>
    <cellStyle name="Calculation 2 4 2 8 2 2" xfId="8066" xr:uid="{00000000-0005-0000-0000-000035120000}"/>
    <cellStyle name="Calculation 2 4 2 8 2 2 2" xfId="8067" xr:uid="{00000000-0005-0000-0000-000036120000}"/>
    <cellStyle name="Calculation 2 4 2 8 2 2 3" xfId="8068" xr:uid="{00000000-0005-0000-0000-000037120000}"/>
    <cellStyle name="Calculation 2 4 2 8 2 3" xfId="8069" xr:uid="{00000000-0005-0000-0000-000038120000}"/>
    <cellStyle name="Calculation 2 4 2 8 2 3 2" xfId="8070" xr:uid="{00000000-0005-0000-0000-000039120000}"/>
    <cellStyle name="Calculation 2 4 2 8 2 3 3" xfId="8071" xr:uid="{00000000-0005-0000-0000-00003A120000}"/>
    <cellStyle name="Calculation 2 4 2 8 2 4" xfId="8072" xr:uid="{00000000-0005-0000-0000-00003B120000}"/>
    <cellStyle name="Calculation 2 4 2 8 2 4 2" xfId="8073" xr:uid="{00000000-0005-0000-0000-00003C120000}"/>
    <cellStyle name="Calculation 2 4 2 8 2 4 3" xfId="8074" xr:uid="{00000000-0005-0000-0000-00003D120000}"/>
    <cellStyle name="Calculation 2 4 2 8 2 5" xfId="8075" xr:uid="{00000000-0005-0000-0000-00003E120000}"/>
    <cellStyle name="Calculation 2 4 2 8 2 5 2" xfId="8076" xr:uid="{00000000-0005-0000-0000-00003F120000}"/>
    <cellStyle name="Calculation 2 4 2 8 2 5 3" xfId="8077" xr:uid="{00000000-0005-0000-0000-000040120000}"/>
    <cellStyle name="Calculation 2 4 2 8 2 6" xfId="8078" xr:uid="{00000000-0005-0000-0000-000041120000}"/>
    <cellStyle name="Calculation 2 4 2 8 2 6 2" xfId="8079" xr:uid="{00000000-0005-0000-0000-000042120000}"/>
    <cellStyle name="Calculation 2 4 2 8 2 6 3" xfId="8080" xr:uid="{00000000-0005-0000-0000-000043120000}"/>
    <cellStyle name="Calculation 2 4 2 8 2 7" xfId="8081" xr:uid="{00000000-0005-0000-0000-000044120000}"/>
    <cellStyle name="Calculation 2 4 2 8 2 7 2" xfId="8082" xr:uid="{00000000-0005-0000-0000-000045120000}"/>
    <cellStyle name="Calculation 2 4 2 8 2 7 3" xfId="8083" xr:uid="{00000000-0005-0000-0000-000046120000}"/>
    <cellStyle name="Calculation 2 4 2 8 2 8" xfId="8084" xr:uid="{00000000-0005-0000-0000-000047120000}"/>
    <cellStyle name="Calculation 2 4 2 8 2 9" xfId="8085" xr:uid="{00000000-0005-0000-0000-000048120000}"/>
    <cellStyle name="Calculation 2 4 2 8 3" xfId="8086" xr:uid="{00000000-0005-0000-0000-000049120000}"/>
    <cellStyle name="Calculation 2 4 2 8 3 2" xfId="8087" xr:uid="{00000000-0005-0000-0000-00004A120000}"/>
    <cellStyle name="Calculation 2 4 2 8 3 3" xfId="8088" xr:uid="{00000000-0005-0000-0000-00004B120000}"/>
    <cellStyle name="Calculation 2 4 2 8 4" xfId="8089" xr:uid="{00000000-0005-0000-0000-00004C120000}"/>
    <cellStyle name="Calculation 2 4 2 8 4 2" xfId="8090" xr:uid="{00000000-0005-0000-0000-00004D120000}"/>
    <cellStyle name="Calculation 2 4 2 8 4 3" xfId="8091" xr:uid="{00000000-0005-0000-0000-00004E120000}"/>
    <cellStyle name="Calculation 2 4 2 8 5" xfId="8092" xr:uid="{00000000-0005-0000-0000-00004F120000}"/>
    <cellStyle name="Calculation 2 4 2 8 5 2" xfId="8093" xr:uid="{00000000-0005-0000-0000-000050120000}"/>
    <cellStyle name="Calculation 2 4 2 8 5 3" xfId="8094" xr:uid="{00000000-0005-0000-0000-000051120000}"/>
    <cellStyle name="Calculation 2 4 2 8 6" xfId="8095" xr:uid="{00000000-0005-0000-0000-000052120000}"/>
    <cellStyle name="Calculation 2 4 2 8 6 2" xfId="8096" xr:uid="{00000000-0005-0000-0000-000053120000}"/>
    <cellStyle name="Calculation 2 4 2 8 6 3" xfId="8097" xr:uid="{00000000-0005-0000-0000-000054120000}"/>
    <cellStyle name="Calculation 2 4 2 8 7" xfId="8098" xr:uid="{00000000-0005-0000-0000-000055120000}"/>
    <cellStyle name="Calculation 2 4 2 8 7 2" xfId="8099" xr:uid="{00000000-0005-0000-0000-000056120000}"/>
    <cellStyle name="Calculation 2 4 2 8 7 3" xfId="8100" xr:uid="{00000000-0005-0000-0000-000057120000}"/>
    <cellStyle name="Calculation 2 4 2 8 8" xfId="8101" xr:uid="{00000000-0005-0000-0000-000058120000}"/>
    <cellStyle name="Calculation 2 4 2 8 8 2" xfId="8102" xr:uid="{00000000-0005-0000-0000-000059120000}"/>
    <cellStyle name="Calculation 2 4 2 8 8 3" xfId="8103" xr:uid="{00000000-0005-0000-0000-00005A120000}"/>
    <cellStyle name="Calculation 2 4 2 8 9" xfId="8104" xr:uid="{00000000-0005-0000-0000-00005B120000}"/>
    <cellStyle name="Calculation 2 4 2 9" xfId="8105" xr:uid="{00000000-0005-0000-0000-00005C120000}"/>
    <cellStyle name="Calculation 2 4 2 9 2" xfId="8106" xr:uid="{00000000-0005-0000-0000-00005D120000}"/>
    <cellStyle name="Calculation 2 4 2 9 2 2" xfId="8107" xr:uid="{00000000-0005-0000-0000-00005E120000}"/>
    <cellStyle name="Calculation 2 4 2 9 2 3" xfId="8108" xr:uid="{00000000-0005-0000-0000-00005F120000}"/>
    <cellStyle name="Calculation 2 4 2 9 3" xfId="8109" xr:uid="{00000000-0005-0000-0000-000060120000}"/>
    <cellStyle name="Calculation 2 4 2 9 3 2" xfId="8110" xr:uid="{00000000-0005-0000-0000-000061120000}"/>
    <cellStyle name="Calculation 2 4 2 9 3 3" xfId="8111" xr:uid="{00000000-0005-0000-0000-000062120000}"/>
    <cellStyle name="Calculation 2 4 2 9 4" xfId="8112" xr:uid="{00000000-0005-0000-0000-000063120000}"/>
    <cellStyle name="Calculation 2 4 2 9 4 2" xfId="8113" xr:uid="{00000000-0005-0000-0000-000064120000}"/>
    <cellStyle name="Calculation 2 4 2 9 4 3" xfId="8114" xr:uid="{00000000-0005-0000-0000-000065120000}"/>
    <cellStyle name="Calculation 2 4 2 9 5" xfId="8115" xr:uid="{00000000-0005-0000-0000-000066120000}"/>
    <cellStyle name="Calculation 2 4 2 9 5 2" xfId="8116" xr:uid="{00000000-0005-0000-0000-000067120000}"/>
    <cellStyle name="Calculation 2 4 2 9 5 3" xfId="8117" xr:uid="{00000000-0005-0000-0000-000068120000}"/>
    <cellStyle name="Calculation 2 4 2 9 6" xfId="8118" xr:uid="{00000000-0005-0000-0000-000069120000}"/>
    <cellStyle name="Calculation 2 4 2 9 6 2" xfId="8119" xr:uid="{00000000-0005-0000-0000-00006A120000}"/>
    <cellStyle name="Calculation 2 4 2 9 6 3" xfId="8120" xr:uid="{00000000-0005-0000-0000-00006B120000}"/>
    <cellStyle name="Calculation 2 4 2 9 7" xfId="8121" xr:uid="{00000000-0005-0000-0000-00006C120000}"/>
    <cellStyle name="Calculation 2 4 2 9 7 2" xfId="8122" xr:uid="{00000000-0005-0000-0000-00006D120000}"/>
    <cellStyle name="Calculation 2 4 2 9 7 3" xfId="8123" xr:uid="{00000000-0005-0000-0000-00006E120000}"/>
    <cellStyle name="Calculation 2 4 2 9 8" xfId="8124" xr:uid="{00000000-0005-0000-0000-00006F120000}"/>
    <cellStyle name="Calculation 2 4 2 9 9" xfId="8125" xr:uid="{00000000-0005-0000-0000-000070120000}"/>
    <cellStyle name="Calculation 2 4 3" xfId="8126" xr:uid="{00000000-0005-0000-0000-000071120000}"/>
    <cellStyle name="Calculation 2 4 3 10" xfId="8127" xr:uid="{00000000-0005-0000-0000-000072120000}"/>
    <cellStyle name="Calculation 2 4 3 10 2" xfId="8128" xr:uid="{00000000-0005-0000-0000-000073120000}"/>
    <cellStyle name="Calculation 2 4 3 10 3" xfId="8129" xr:uid="{00000000-0005-0000-0000-000074120000}"/>
    <cellStyle name="Calculation 2 4 3 11" xfId="8130" xr:uid="{00000000-0005-0000-0000-000075120000}"/>
    <cellStyle name="Calculation 2 4 3 11 2" xfId="8131" xr:uid="{00000000-0005-0000-0000-000076120000}"/>
    <cellStyle name="Calculation 2 4 3 11 3" xfId="8132" xr:uid="{00000000-0005-0000-0000-000077120000}"/>
    <cellStyle name="Calculation 2 4 3 12" xfId="43989" xr:uid="{00000000-0005-0000-0000-000078120000}"/>
    <cellStyle name="Calculation 2 4 3 2" xfId="8133" xr:uid="{00000000-0005-0000-0000-000079120000}"/>
    <cellStyle name="Calculation 2 4 3 2 10" xfId="8134" xr:uid="{00000000-0005-0000-0000-00007A120000}"/>
    <cellStyle name="Calculation 2 4 3 2 2" xfId="8135" xr:uid="{00000000-0005-0000-0000-00007B120000}"/>
    <cellStyle name="Calculation 2 4 3 2 2 2" xfId="8136" xr:uid="{00000000-0005-0000-0000-00007C120000}"/>
    <cellStyle name="Calculation 2 4 3 2 2 2 2" xfId="8137" xr:uid="{00000000-0005-0000-0000-00007D120000}"/>
    <cellStyle name="Calculation 2 4 3 2 2 2 3" xfId="8138" xr:uid="{00000000-0005-0000-0000-00007E120000}"/>
    <cellStyle name="Calculation 2 4 3 2 2 3" xfId="8139" xr:uid="{00000000-0005-0000-0000-00007F120000}"/>
    <cellStyle name="Calculation 2 4 3 2 2 3 2" xfId="8140" xr:uid="{00000000-0005-0000-0000-000080120000}"/>
    <cellStyle name="Calculation 2 4 3 2 2 3 3" xfId="8141" xr:uid="{00000000-0005-0000-0000-000081120000}"/>
    <cellStyle name="Calculation 2 4 3 2 2 4" xfId="8142" xr:uid="{00000000-0005-0000-0000-000082120000}"/>
    <cellStyle name="Calculation 2 4 3 2 2 4 2" xfId="8143" xr:uid="{00000000-0005-0000-0000-000083120000}"/>
    <cellStyle name="Calculation 2 4 3 2 2 4 3" xfId="8144" xr:uid="{00000000-0005-0000-0000-000084120000}"/>
    <cellStyle name="Calculation 2 4 3 2 2 5" xfId="8145" xr:uid="{00000000-0005-0000-0000-000085120000}"/>
    <cellStyle name="Calculation 2 4 3 2 2 5 2" xfId="8146" xr:uid="{00000000-0005-0000-0000-000086120000}"/>
    <cellStyle name="Calculation 2 4 3 2 2 5 3" xfId="8147" xr:uid="{00000000-0005-0000-0000-000087120000}"/>
    <cellStyle name="Calculation 2 4 3 2 2 6" xfId="8148" xr:uid="{00000000-0005-0000-0000-000088120000}"/>
    <cellStyle name="Calculation 2 4 3 2 2 6 2" xfId="8149" xr:uid="{00000000-0005-0000-0000-000089120000}"/>
    <cellStyle name="Calculation 2 4 3 2 2 6 3" xfId="8150" xr:uid="{00000000-0005-0000-0000-00008A120000}"/>
    <cellStyle name="Calculation 2 4 3 2 2 7" xfId="8151" xr:uid="{00000000-0005-0000-0000-00008B120000}"/>
    <cellStyle name="Calculation 2 4 3 2 2 7 2" xfId="8152" xr:uid="{00000000-0005-0000-0000-00008C120000}"/>
    <cellStyle name="Calculation 2 4 3 2 2 7 3" xfId="8153" xr:uid="{00000000-0005-0000-0000-00008D120000}"/>
    <cellStyle name="Calculation 2 4 3 2 2 8" xfId="8154" xr:uid="{00000000-0005-0000-0000-00008E120000}"/>
    <cellStyle name="Calculation 2 4 3 2 2 9" xfId="8155" xr:uid="{00000000-0005-0000-0000-00008F120000}"/>
    <cellStyle name="Calculation 2 4 3 2 3" xfId="8156" xr:uid="{00000000-0005-0000-0000-000090120000}"/>
    <cellStyle name="Calculation 2 4 3 2 3 2" xfId="8157" xr:uid="{00000000-0005-0000-0000-000091120000}"/>
    <cellStyle name="Calculation 2 4 3 2 3 3" xfId="8158" xr:uid="{00000000-0005-0000-0000-000092120000}"/>
    <cellStyle name="Calculation 2 4 3 2 4" xfId="8159" xr:uid="{00000000-0005-0000-0000-000093120000}"/>
    <cellStyle name="Calculation 2 4 3 2 4 2" xfId="8160" xr:uid="{00000000-0005-0000-0000-000094120000}"/>
    <cellStyle name="Calculation 2 4 3 2 4 3" xfId="8161" xr:uid="{00000000-0005-0000-0000-000095120000}"/>
    <cellStyle name="Calculation 2 4 3 2 5" xfId="8162" xr:uid="{00000000-0005-0000-0000-000096120000}"/>
    <cellStyle name="Calculation 2 4 3 2 5 2" xfId="8163" xr:uid="{00000000-0005-0000-0000-000097120000}"/>
    <cellStyle name="Calculation 2 4 3 2 5 3" xfId="8164" xr:uid="{00000000-0005-0000-0000-000098120000}"/>
    <cellStyle name="Calculation 2 4 3 2 6" xfId="8165" xr:uid="{00000000-0005-0000-0000-000099120000}"/>
    <cellStyle name="Calculation 2 4 3 2 6 2" xfId="8166" xr:uid="{00000000-0005-0000-0000-00009A120000}"/>
    <cellStyle name="Calculation 2 4 3 2 6 3" xfId="8167" xr:uid="{00000000-0005-0000-0000-00009B120000}"/>
    <cellStyle name="Calculation 2 4 3 2 7" xfId="8168" xr:uid="{00000000-0005-0000-0000-00009C120000}"/>
    <cellStyle name="Calculation 2 4 3 2 7 2" xfId="8169" xr:uid="{00000000-0005-0000-0000-00009D120000}"/>
    <cellStyle name="Calculation 2 4 3 2 7 3" xfId="8170" xr:uid="{00000000-0005-0000-0000-00009E120000}"/>
    <cellStyle name="Calculation 2 4 3 2 8" xfId="8171" xr:uid="{00000000-0005-0000-0000-00009F120000}"/>
    <cellStyle name="Calculation 2 4 3 2 8 2" xfId="8172" xr:uid="{00000000-0005-0000-0000-0000A0120000}"/>
    <cellStyle name="Calculation 2 4 3 2 8 3" xfId="8173" xr:uid="{00000000-0005-0000-0000-0000A1120000}"/>
    <cellStyle name="Calculation 2 4 3 2 9" xfId="8174" xr:uid="{00000000-0005-0000-0000-0000A2120000}"/>
    <cellStyle name="Calculation 2 4 3 3" xfId="8175" xr:uid="{00000000-0005-0000-0000-0000A3120000}"/>
    <cellStyle name="Calculation 2 4 3 3 10" xfId="8176" xr:uid="{00000000-0005-0000-0000-0000A4120000}"/>
    <cellStyle name="Calculation 2 4 3 3 2" xfId="8177" xr:uid="{00000000-0005-0000-0000-0000A5120000}"/>
    <cellStyle name="Calculation 2 4 3 3 2 2" xfId="8178" xr:uid="{00000000-0005-0000-0000-0000A6120000}"/>
    <cellStyle name="Calculation 2 4 3 3 2 2 2" xfId="8179" xr:uid="{00000000-0005-0000-0000-0000A7120000}"/>
    <cellStyle name="Calculation 2 4 3 3 2 2 3" xfId="8180" xr:uid="{00000000-0005-0000-0000-0000A8120000}"/>
    <cellStyle name="Calculation 2 4 3 3 2 3" xfId="8181" xr:uid="{00000000-0005-0000-0000-0000A9120000}"/>
    <cellStyle name="Calculation 2 4 3 3 2 3 2" xfId="8182" xr:uid="{00000000-0005-0000-0000-0000AA120000}"/>
    <cellStyle name="Calculation 2 4 3 3 2 3 3" xfId="8183" xr:uid="{00000000-0005-0000-0000-0000AB120000}"/>
    <cellStyle name="Calculation 2 4 3 3 2 4" xfId="8184" xr:uid="{00000000-0005-0000-0000-0000AC120000}"/>
    <cellStyle name="Calculation 2 4 3 3 2 4 2" xfId="8185" xr:uid="{00000000-0005-0000-0000-0000AD120000}"/>
    <cellStyle name="Calculation 2 4 3 3 2 4 3" xfId="8186" xr:uid="{00000000-0005-0000-0000-0000AE120000}"/>
    <cellStyle name="Calculation 2 4 3 3 2 5" xfId="8187" xr:uid="{00000000-0005-0000-0000-0000AF120000}"/>
    <cellStyle name="Calculation 2 4 3 3 2 5 2" xfId="8188" xr:uid="{00000000-0005-0000-0000-0000B0120000}"/>
    <cellStyle name="Calculation 2 4 3 3 2 5 3" xfId="8189" xr:uid="{00000000-0005-0000-0000-0000B1120000}"/>
    <cellStyle name="Calculation 2 4 3 3 2 6" xfId="8190" xr:uid="{00000000-0005-0000-0000-0000B2120000}"/>
    <cellStyle name="Calculation 2 4 3 3 2 6 2" xfId="8191" xr:uid="{00000000-0005-0000-0000-0000B3120000}"/>
    <cellStyle name="Calculation 2 4 3 3 2 6 3" xfId="8192" xr:uid="{00000000-0005-0000-0000-0000B4120000}"/>
    <cellStyle name="Calculation 2 4 3 3 2 7" xfId="8193" xr:uid="{00000000-0005-0000-0000-0000B5120000}"/>
    <cellStyle name="Calculation 2 4 3 3 2 7 2" xfId="8194" xr:uid="{00000000-0005-0000-0000-0000B6120000}"/>
    <cellStyle name="Calculation 2 4 3 3 2 7 3" xfId="8195" xr:uid="{00000000-0005-0000-0000-0000B7120000}"/>
    <cellStyle name="Calculation 2 4 3 3 2 8" xfId="8196" xr:uid="{00000000-0005-0000-0000-0000B8120000}"/>
    <cellStyle name="Calculation 2 4 3 3 2 9" xfId="8197" xr:uid="{00000000-0005-0000-0000-0000B9120000}"/>
    <cellStyle name="Calculation 2 4 3 3 3" xfId="8198" xr:uid="{00000000-0005-0000-0000-0000BA120000}"/>
    <cellStyle name="Calculation 2 4 3 3 3 2" xfId="8199" xr:uid="{00000000-0005-0000-0000-0000BB120000}"/>
    <cellStyle name="Calculation 2 4 3 3 3 3" xfId="8200" xr:uid="{00000000-0005-0000-0000-0000BC120000}"/>
    <cellStyle name="Calculation 2 4 3 3 4" xfId="8201" xr:uid="{00000000-0005-0000-0000-0000BD120000}"/>
    <cellStyle name="Calculation 2 4 3 3 4 2" xfId="8202" xr:uid="{00000000-0005-0000-0000-0000BE120000}"/>
    <cellStyle name="Calculation 2 4 3 3 4 3" xfId="8203" xr:uid="{00000000-0005-0000-0000-0000BF120000}"/>
    <cellStyle name="Calculation 2 4 3 3 5" xfId="8204" xr:uid="{00000000-0005-0000-0000-0000C0120000}"/>
    <cellStyle name="Calculation 2 4 3 3 5 2" xfId="8205" xr:uid="{00000000-0005-0000-0000-0000C1120000}"/>
    <cellStyle name="Calculation 2 4 3 3 5 3" xfId="8206" xr:uid="{00000000-0005-0000-0000-0000C2120000}"/>
    <cellStyle name="Calculation 2 4 3 3 6" xfId="8207" xr:uid="{00000000-0005-0000-0000-0000C3120000}"/>
    <cellStyle name="Calculation 2 4 3 3 6 2" xfId="8208" xr:uid="{00000000-0005-0000-0000-0000C4120000}"/>
    <cellStyle name="Calculation 2 4 3 3 6 3" xfId="8209" xr:uid="{00000000-0005-0000-0000-0000C5120000}"/>
    <cellStyle name="Calculation 2 4 3 3 7" xfId="8210" xr:uid="{00000000-0005-0000-0000-0000C6120000}"/>
    <cellStyle name="Calculation 2 4 3 3 7 2" xfId="8211" xr:uid="{00000000-0005-0000-0000-0000C7120000}"/>
    <cellStyle name="Calculation 2 4 3 3 7 3" xfId="8212" xr:uid="{00000000-0005-0000-0000-0000C8120000}"/>
    <cellStyle name="Calculation 2 4 3 3 8" xfId="8213" xr:uid="{00000000-0005-0000-0000-0000C9120000}"/>
    <cellStyle name="Calculation 2 4 3 3 8 2" xfId="8214" xr:uid="{00000000-0005-0000-0000-0000CA120000}"/>
    <cellStyle name="Calculation 2 4 3 3 8 3" xfId="8215" xr:uid="{00000000-0005-0000-0000-0000CB120000}"/>
    <cellStyle name="Calculation 2 4 3 3 9" xfId="8216" xr:uid="{00000000-0005-0000-0000-0000CC120000}"/>
    <cellStyle name="Calculation 2 4 3 4" xfId="8217" xr:uid="{00000000-0005-0000-0000-0000CD120000}"/>
    <cellStyle name="Calculation 2 4 3 4 10" xfId="8218" xr:uid="{00000000-0005-0000-0000-0000CE120000}"/>
    <cellStyle name="Calculation 2 4 3 4 2" xfId="8219" xr:uid="{00000000-0005-0000-0000-0000CF120000}"/>
    <cellStyle name="Calculation 2 4 3 4 2 2" xfId="8220" xr:uid="{00000000-0005-0000-0000-0000D0120000}"/>
    <cellStyle name="Calculation 2 4 3 4 2 2 2" xfId="8221" xr:uid="{00000000-0005-0000-0000-0000D1120000}"/>
    <cellStyle name="Calculation 2 4 3 4 2 2 3" xfId="8222" xr:uid="{00000000-0005-0000-0000-0000D2120000}"/>
    <cellStyle name="Calculation 2 4 3 4 2 3" xfId="8223" xr:uid="{00000000-0005-0000-0000-0000D3120000}"/>
    <cellStyle name="Calculation 2 4 3 4 2 3 2" xfId="8224" xr:uid="{00000000-0005-0000-0000-0000D4120000}"/>
    <cellStyle name="Calculation 2 4 3 4 2 3 3" xfId="8225" xr:uid="{00000000-0005-0000-0000-0000D5120000}"/>
    <cellStyle name="Calculation 2 4 3 4 2 4" xfId="8226" xr:uid="{00000000-0005-0000-0000-0000D6120000}"/>
    <cellStyle name="Calculation 2 4 3 4 2 4 2" xfId="8227" xr:uid="{00000000-0005-0000-0000-0000D7120000}"/>
    <cellStyle name="Calculation 2 4 3 4 2 4 3" xfId="8228" xr:uid="{00000000-0005-0000-0000-0000D8120000}"/>
    <cellStyle name="Calculation 2 4 3 4 2 5" xfId="8229" xr:uid="{00000000-0005-0000-0000-0000D9120000}"/>
    <cellStyle name="Calculation 2 4 3 4 2 5 2" xfId="8230" xr:uid="{00000000-0005-0000-0000-0000DA120000}"/>
    <cellStyle name="Calculation 2 4 3 4 2 5 3" xfId="8231" xr:uid="{00000000-0005-0000-0000-0000DB120000}"/>
    <cellStyle name="Calculation 2 4 3 4 2 6" xfId="8232" xr:uid="{00000000-0005-0000-0000-0000DC120000}"/>
    <cellStyle name="Calculation 2 4 3 4 2 6 2" xfId="8233" xr:uid="{00000000-0005-0000-0000-0000DD120000}"/>
    <cellStyle name="Calculation 2 4 3 4 2 6 3" xfId="8234" xr:uid="{00000000-0005-0000-0000-0000DE120000}"/>
    <cellStyle name="Calculation 2 4 3 4 2 7" xfId="8235" xr:uid="{00000000-0005-0000-0000-0000DF120000}"/>
    <cellStyle name="Calculation 2 4 3 4 2 7 2" xfId="8236" xr:uid="{00000000-0005-0000-0000-0000E0120000}"/>
    <cellStyle name="Calculation 2 4 3 4 2 7 3" xfId="8237" xr:uid="{00000000-0005-0000-0000-0000E1120000}"/>
    <cellStyle name="Calculation 2 4 3 4 2 8" xfId="8238" xr:uid="{00000000-0005-0000-0000-0000E2120000}"/>
    <cellStyle name="Calculation 2 4 3 4 2 9" xfId="8239" xr:uid="{00000000-0005-0000-0000-0000E3120000}"/>
    <cellStyle name="Calculation 2 4 3 4 3" xfId="8240" xr:uid="{00000000-0005-0000-0000-0000E4120000}"/>
    <cellStyle name="Calculation 2 4 3 4 3 2" xfId="8241" xr:uid="{00000000-0005-0000-0000-0000E5120000}"/>
    <cellStyle name="Calculation 2 4 3 4 3 3" xfId="8242" xr:uid="{00000000-0005-0000-0000-0000E6120000}"/>
    <cellStyle name="Calculation 2 4 3 4 4" xfId="8243" xr:uid="{00000000-0005-0000-0000-0000E7120000}"/>
    <cellStyle name="Calculation 2 4 3 4 4 2" xfId="8244" xr:uid="{00000000-0005-0000-0000-0000E8120000}"/>
    <cellStyle name="Calculation 2 4 3 4 4 3" xfId="8245" xr:uid="{00000000-0005-0000-0000-0000E9120000}"/>
    <cellStyle name="Calculation 2 4 3 4 5" xfId="8246" xr:uid="{00000000-0005-0000-0000-0000EA120000}"/>
    <cellStyle name="Calculation 2 4 3 4 5 2" xfId="8247" xr:uid="{00000000-0005-0000-0000-0000EB120000}"/>
    <cellStyle name="Calculation 2 4 3 4 5 3" xfId="8248" xr:uid="{00000000-0005-0000-0000-0000EC120000}"/>
    <cellStyle name="Calculation 2 4 3 4 6" xfId="8249" xr:uid="{00000000-0005-0000-0000-0000ED120000}"/>
    <cellStyle name="Calculation 2 4 3 4 6 2" xfId="8250" xr:uid="{00000000-0005-0000-0000-0000EE120000}"/>
    <cellStyle name="Calculation 2 4 3 4 6 3" xfId="8251" xr:uid="{00000000-0005-0000-0000-0000EF120000}"/>
    <cellStyle name="Calculation 2 4 3 4 7" xfId="8252" xr:uid="{00000000-0005-0000-0000-0000F0120000}"/>
    <cellStyle name="Calculation 2 4 3 4 7 2" xfId="8253" xr:uid="{00000000-0005-0000-0000-0000F1120000}"/>
    <cellStyle name="Calculation 2 4 3 4 7 3" xfId="8254" xr:uid="{00000000-0005-0000-0000-0000F2120000}"/>
    <cellStyle name="Calculation 2 4 3 4 8" xfId="8255" xr:uid="{00000000-0005-0000-0000-0000F3120000}"/>
    <cellStyle name="Calculation 2 4 3 4 8 2" xfId="8256" xr:uid="{00000000-0005-0000-0000-0000F4120000}"/>
    <cellStyle name="Calculation 2 4 3 4 8 3" xfId="8257" xr:uid="{00000000-0005-0000-0000-0000F5120000}"/>
    <cellStyle name="Calculation 2 4 3 4 9" xfId="8258" xr:uid="{00000000-0005-0000-0000-0000F6120000}"/>
    <cellStyle name="Calculation 2 4 3 5" xfId="8259" xr:uid="{00000000-0005-0000-0000-0000F7120000}"/>
    <cellStyle name="Calculation 2 4 3 5 2" xfId="8260" xr:uid="{00000000-0005-0000-0000-0000F8120000}"/>
    <cellStyle name="Calculation 2 4 3 5 2 2" xfId="8261" xr:uid="{00000000-0005-0000-0000-0000F9120000}"/>
    <cellStyle name="Calculation 2 4 3 5 2 3" xfId="8262" xr:uid="{00000000-0005-0000-0000-0000FA120000}"/>
    <cellStyle name="Calculation 2 4 3 5 3" xfId="8263" xr:uid="{00000000-0005-0000-0000-0000FB120000}"/>
    <cellStyle name="Calculation 2 4 3 5 3 2" xfId="8264" xr:uid="{00000000-0005-0000-0000-0000FC120000}"/>
    <cellStyle name="Calculation 2 4 3 5 3 3" xfId="8265" xr:uid="{00000000-0005-0000-0000-0000FD120000}"/>
    <cellStyle name="Calculation 2 4 3 5 4" xfId="8266" xr:uid="{00000000-0005-0000-0000-0000FE120000}"/>
    <cellStyle name="Calculation 2 4 3 5 4 2" xfId="8267" xr:uid="{00000000-0005-0000-0000-0000FF120000}"/>
    <cellStyle name="Calculation 2 4 3 5 4 3" xfId="8268" xr:uid="{00000000-0005-0000-0000-000000130000}"/>
    <cellStyle name="Calculation 2 4 3 5 5" xfId="8269" xr:uid="{00000000-0005-0000-0000-000001130000}"/>
    <cellStyle name="Calculation 2 4 3 5 5 2" xfId="8270" xr:uid="{00000000-0005-0000-0000-000002130000}"/>
    <cellStyle name="Calculation 2 4 3 5 5 3" xfId="8271" xr:uid="{00000000-0005-0000-0000-000003130000}"/>
    <cellStyle name="Calculation 2 4 3 5 6" xfId="8272" xr:uid="{00000000-0005-0000-0000-000004130000}"/>
    <cellStyle name="Calculation 2 4 3 5 6 2" xfId="8273" xr:uid="{00000000-0005-0000-0000-000005130000}"/>
    <cellStyle name="Calculation 2 4 3 5 6 3" xfId="8274" xr:uid="{00000000-0005-0000-0000-000006130000}"/>
    <cellStyle name="Calculation 2 4 3 5 7" xfId="8275" xr:uid="{00000000-0005-0000-0000-000007130000}"/>
    <cellStyle name="Calculation 2 4 3 5 7 2" xfId="8276" xr:uid="{00000000-0005-0000-0000-000008130000}"/>
    <cellStyle name="Calculation 2 4 3 5 7 3" xfId="8277" xr:uid="{00000000-0005-0000-0000-000009130000}"/>
    <cellStyle name="Calculation 2 4 3 5 8" xfId="8278" xr:uid="{00000000-0005-0000-0000-00000A130000}"/>
    <cellStyle name="Calculation 2 4 3 5 9" xfId="8279" xr:uid="{00000000-0005-0000-0000-00000B130000}"/>
    <cellStyle name="Calculation 2 4 3 6" xfId="8280" xr:uid="{00000000-0005-0000-0000-00000C130000}"/>
    <cellStyle name="Calculation 2 4 3 6 2" xfId="8281" xr:uid="{00000000-0005-0000-0000-00000D130000}"/>
    <cellStyle name="Calculation 2 4 3 6 3" xfId="8282" xr:uid="{00000000-0005-0000-0000-00000E130000}"/>
    <cellStyle name="Calculation 2 4 3 7" xfId="8283" xr:uid="{00000000-0005-0000-0000-00000F130000}"/>
    <cellStyle name="Calculation 2 4 3 7 2" xfId="8284" xr:uid="{00000000-0005-0000-0000-000010130000}"/>
    <cellStyle name="Calculation 2 4 3 7 3" xfId="8285" xr:uid="{00000000-0005-0000-0000-000011130000}"/>
    <cellStyle name="Calculation 2 4 3 8" xfId="8286" xr:uid="{00000000-0005-0000-0000-000012130000}"/>
    <cellStyle name="Calculation 2 4 3 8 2" xfId="8287" xr:uid="{00000000-0005-0000-0000-000013130000}"/>
    <cellStyle name="Calculation 2 4 3 8 3" xfId="8288" xr:uid="{00000000-0005-0000-0000-000014130000}"/>
    <cellStyle name="Calculation 2 4 3 9" xfId="8289" xr:uid="{00000000-0005-0000-0000-000015130000}"/>
    <cellStyle name="Calculation 2 4 3 9 2" xfId="8290" xr:uid="{00000000-0005-0000-0000-000016130000}"/>
    <cellStyle name="Calculation 2 4 3 9 3" xfId="8291" xr:uid="{00000000-0005-0000-0000-000017130000}"/>
    <cellStyle name="Calculation 2 4 4" xfId="8292" xr:uid="{00000000-0005-0000-0000-000018130000}"/>
    <cellStyle name="Calculation 2 4 4 10" xfId="8293" xr:uid="{00000000-0005-0000-0000-000019130000}"/>
    <cellStyle name="Calculation 2 4 4 2" xfId="8294" xr:uid="{00000000-0005-0000-0000-00001A130000}"/>
    <cellStyle name="Calculation 2 4 4 2 2" xfId="8295" xr:uid="{00000000-0005-0000-0000-00001B130000}"/>
    <cellStyle name="Calculation 2 4 4 2 2 2" xfId="8296" xr:uid="{00000000-0005-0000-0000-00001C130000}"/>
    <cellStyle name="Calculation 2 4 4 2 2 3" xfId="8297" xr:uid="{00000000-0005-0000-0000-00001D130000}"/>
    <cellStyle name="Calculation 2 4 4 2 3" xfId="8298" xr:uid="{00000000-0005-0000-0000-00001E130000}"/>
    <cellStyle name="Calculation 2 4 4 2 3 2" xfId="8299" xr:uid="{00000000-0005-0000-0000-00001F130000}"/>
    <cellStyle name="Calculation 2 4 4 2 3 3" xfId="8300" xr:uid="{00000000-0005-0000-0000-000020130000}"/>
    <cellStyle name="Calculation 2 4 4 2 4" xfId="8301" xr:uid="{00000000-0005-0000-0000-000021130000}"/>
    <cellStyle name="Calculation 2 4 4 2 4 2" xfId="8302" xr:uid="{00000000-0005-0000-0000-000022130000}"/>
    <cellStyle name="Calculation 2 4 4 2 4 3" xfId="8303" xr:uid="{00000000-0005-0000-0000-000023130000}"/>
    <cellStyle name="Calculation 2 4 4 2 5" xfId="8304" xr:uid="{00000000-0005-0000-0000-000024130000}"/>
    <cellStyle name="Calculation 2 4 4 2 5 2" xfId="8305" xr:uid="{00000000-0005-0000-0000-000025130000}"/>
    <cellStyle name="Calculation 2 4 4 2 5 3" xfId="8306" xr:uid="{00000000-0005-0000-0000-000026130000}"/>
    <cellStyle name="Calculation 2 4 4 2 6" xfId="8307" xr:uid="{00000000-0005-0000-0000-000027130000}"/>
    <cellStyle name="Calculation 2 4 4 2 6 2" xfId="8308" xr:uid="{00000000-0005-0000-0000-000028130000}"/>
    <cellStyle name="Calculation 2 4 4 2 6 3" xfId="8309" xr:uid="{00000000-0005-0000-0000-000029130000}"/>
    <cellStyle name="Calculation 2 4 4 2 7" xfId="8310" xr:uid="{00000000-0005-0000-0000-00002A130000}"/>
    <cellStyle name="Calculation 2 4 4 2 7 2" xfId="8311" xr:uid="{00000000-0005-0000-0000-00002B130000}"/>
    <cellStyle name="Calculation 2 4 4 2 7 3" xfId="8312" xr:uid="{00000000-0005-0000-0000-00002C130000}"/>
    <cellStyle name="Calculation 2 4 4 2 8" xfId="8313" xr:uid="{00000000-0005-0000-0000-00002D130000}"/>
    <cellStyle name="Calculation 2 4 4 2 9" xfId="8314" xr:uid="{00000000-0005-0000-0000-00002E130000}"/>
    <cellStyle name="Calculation 2 4 4 3" xfId="8315" xr:uid="{00000000-0005-0000-0000-00002F130000}"/>
    <cellStyle name="Calculation 2 4 4 3 2" xfId="8316" xr:uid="{00000000-0005-0000-0000-000030130000}"/>
    <cellStyle name="Calculation 2 4 4 3 3" xfId="8317" xr:uid="{00000000-0005-0000-0000-000031130000}"/>
    <cellStyle name="Calculation 2 4 4 4" xfId="8318" xr:uid="{00000000-0005-0000-0000-000032130000}"/>
    <cellStyle name="Calculation 2 4 4 4 2" xfId="8319" xr:uid="{00000000-0005-0000-0000-000033130000}"/>
    <cellStyle name="Calculation 2 4 4 4 3" xfId="8320" xr:uid="{00000000-0005-0000-0000-000034130000}"/>
    <cellStyle name="Calculation 2 4 4 5" xfId="8321" xr:uid="{00000000-0005-0000-0000-000035130000}"/>
    <cellStyle name="Calculation 2 4 4 5 2" xfId="8322" xr:uid="{00000000-0005-0000-0000-000036130000}"/>
    <cellStyle name="Calculation 2 4 4 5 3" xfId="8323" xr:uid="{00000000-0005-0000-0000-000037130000}"/>
    <cellStyle name="Calculation 2 4 4 6" xfId="8324" xr:uid="{00000000-0005-0000-0000-000038130000}"/>
    <cellStyle name="Calculation 2 4 4 6 2" xfId="8325" xr:uid="{00000000-0005-0000-0000-000039130000}"/>
    <cellStyle name="Calculation 2 4 4 6 3" xfId="8326" xr:uid="{00000000-0005-0000-0000-00003A130000}"/>
    <cellStyle name="Calculation 2 4 4 7" xfId="8327" xr:uid="{00000000-0005-0000-0000-00003B130000}"/>
    <cellStyle name="Calculation 2 4 4 7 2" xfId="8328" xr:uid="{00000000-0005-0000-0000-00003C130000}"/>
    <cellStyle name="Calculation 2 4 4 7 3" xfId="8329" xr:uid="{00000000-0005-0000-0000-00003D130000}"/>
    <cellStyle name="Calculation 2 4 4 8" xfId="8330" xr:uid="{00000000-0005-0000-0000-00003E130000}"/>
    <cellStyle name="Calculation 2 4 4 8 2" xfId="8331" xr:uid="{00000000-0005-0000-0000-00003F130000}"/>
    <cellStyle name="Calculation 2 4 4 8 3" xfId="8332" xr:uid="{00000000-0005-0000-0000-000040130000}"/>
    <cellStyle name="Calculation 2 4 4 9" xfId="8333" xr:uid="{00000000-0005-0000-0000-000041130000}"/>
    <cellStyle name="Calculation 2 4 5" xfId="8334" xr:uid="{00000000-0005-0000-0000-000042130000}"/>
    <cellStyle name="Calculation 2 4 5 10" xfId="8335" xr:uid="{00000000-0005-0000-0000-000043130000}"/>
    <cellStyle name="Calculation 2 4 5 2" xfId="8336" xr:uid="{00000000-0005-0000-0000-000044130000}"/>
    <cellStyle name="Calculation 2 4 5 2 2" xfId="8337" xr:uid="{00000000-0005-0000-0000-000045130000}"/>
    <cellStyle name="Calculation 2 4 5 2 2 2" xfId="8338" xr:uid="{00000000-0005-0000-0000-000046130000}"/>
    <cellStyle name="Calculation 2 4 5 2 2 3" xfId="8339" xr:uid="{00000000-0005-0000-0000-000047130000}"/>
    <cellStyle name="Calculation 2 4 5 2 3" xfId="8340" xr:uid="{00000000-0005-0000-0000-000048130000}"/>
    <cellStyle name="Calculation 2 4 5 2 3 2" xfId="8341" xr:uid="{00000000-0005-0000-0000-000049130000}"/>
    <cellStyle name="Calculation 2 4 5 2 3 3" xfId="8342" xr:uid="{00000000-0005-0000-0000-00004A130000}"/>
    <cellStyle name="Calculation 2 4 5 2 4" xfId="8343" xr:uid="{00000000-0005-0000-0000-00004B130000}"/>
    <cellStyle name="Calculation 2 4 5 2 4 2" xfId="8344" xr:uid="{00000000-0005-0000-0000-00004C130000}"/>
    <cellStyle name="Calculation 2 4 5 2 4 3" xfId="8345" xr:uid="{00000000-0005-0000-0000-00004D130000}"/>
    <cellStyle name="Calculation 2 4 5 2 5" xfId="8346" xr:uid="{00000000-0005-0000-0000-00004E130000}"/>
    <cellStyle name="Calculation 2 4 5 2 5 2" xfId="8347" xr:uid="{00000000-0005-0000-0000-00004F130000}"/>
    <cellStyle name="Calculation 2 4 5 2 5 3" xfId="8348" xr:uid="{00000000-0005-0000-0000-000050130000}"/>
    <cellStyle name="Calculation 2 4 5 2 6" xfId="8349" xr:uid="{00000000-0005-0000-0000-000051130000}"/>
    <cellStyle name="Calculation 2 4 5 2 6 2" xfId="8350" xr:uid="{00000000-0005-0000-0000-000052130000}"/>
    <cellStyle name="Calculation 2 4 5 2 6 3" xfId="8351" xr:uid="{00000000-0005-0000-0000-000053130000}"/>
    <cellStyle name="Calculation 2 4 5 2 7" xfId="8352" xr:uid="{00000000-0005-0000-0000-000054130000}"/>
    <cellStyle name="Calculation 2 4 5 2 7 2" xfId="8353" xr:uid="{00000000-0005-0000-0000-000055130000}"/>
    <cellStyle name="Calculation 2 4 5 2 7 3" xfId="8354" xr:uid="{00000000-0005-0000-0000-000056130000}"/>
    <cellStyle name="Calculation 2 4 5 2 8" xfId="8355" xr:uid="{00000000-0005-0000-0000-000057130000}"/>
    <cellStyle name="Calculation 2 4 5 2 9" xfId="8356" xr:uid="{00000000-0005-0000-0000-000058130000}"/>
    <cellStyle name="Calculation 2 4 5 3" xfId="8357" xr:uid="{00000000-0005-0000-0000-000059130000}"/>
    <cellStyle name="Calculation 2 4 5 3 2" xfId="8358" xr:uid="{00000000-0005-0000-0000-00005A130000}"/>
    <cellStyle name="Calculation 2 4 5 3 3" xfId="8359" xr:uid="{00000000-0005-0000-0000-00005B130000}"/>
    <cellStyle name="Calculation 2 4 5 4" xfId="8360" xr:uid="{00000000-0005-0000-0000-00005C130000}"/>
    <cellStyle name="Calculation 2 4 5 4 2" xfId="8361" xr:uid="{00000000-0005-0000-0000-00005D130000}"/>
    <cellStyle name="Calculation 2 4 5 4 3" xfId="8362" xr:uid="{00000000-0005-0000-0000-00005E130000}"/>
    <cellStyle name="Calculation 2 4 5 5" xfId="8363" xr:uid="{00000000-0005-0000-0000-00005F130000}"/>
    <cellStyle name="Calculation 2 4 5 5 2" xfId="8364" xr:uid="{00000000-0005-0000-0000-000060130000}"/>
    <cellStyle name="Calculation 2 4 5 5 3" xfId="8365" xr:uid="{00000000-0005-0000-0000-000061130000}"/>
    <cellStyle name="Calculation 2 4 5 6" xfId="8366" xr:uid="{00000000-0005-0000-0000-000062130000}"/>
    <cellStyle name="Calculation 2 4 5 6 2" xfId="8367" xr:uid="{00000000-0005-0000-0000-000063130000}"/>
    <cellStyle name="Calculation 2 4 5 6 3" xfId="8368" xr:uid="{00000000-0005-0000-0000-000064130000}"/>
    <cellStyle name="Calculation 2 4 5 7" xfId="8369" xr:uid="{00000000-0005-0000-0000-000065130000}"/>
    <cellStyle name="Calculation 2 4 5 7 2" xfId="8370" xr:uid="{00000000-0005-0000-0000-000066130000}"/>
    <cellStyle name="Calculation 2 4 5 7 3" xfId="8371" xr:uid="{00000000-0005-0000-0000-000067130000}"/>
    <cellStyle name="Calculation 2 4 5 8" xfId="8372" xr:uid="{00000000-0005-0000-0000-000068130000}"/>
    <cellStyle name="Calculation 2 4 5 8 2" xfId="8373" xr:uid="{00000000-0005-0000-0000-000069130000}"/>
    <cellStyle name="Calculation 2 4 5 8 3" xfId="8374" xr:uid="{00000000-0005-0000-0000-00006A130000}"/>
    <cellStyle name="Calculation 2 4 5 9" xfId="8375" xr:uid="{00000000-0005-0000-0000-00006B130000}"/>
    <cellStyle name="Calculation 2 4 6" xfId="8376" xr:uid="{00000000-0005-0000-0000-00006C130000}"/>
    <cellStyle name="Calculation 2 4 6 10" xfId="8377" xr:uid="{00000000-0005-0000-0000-00006D130000}"/>
    <cellStyle name="Calculation 2 4 6 2" xfId="8378" xr:uid="{00000000-0005-0000-0000-00006E130000}"/>
    <cellStyle name="Calculation 2 4 6 2 2" xfId="8379" xr:uid="{00000000-0005-0000-0000-00006F130000}"/>
    <cellStyle name="Calculation 2 4 6 2 2 2" xfId="8380" xr:uid="{00000000-0005-0000-0000-000070130000}"/>
    <cellStyle name="Calculation 2 4 6 2 2 3" xfId="8381" xr:uid="{00000000-0005-0000-0000-000071130000}"/>
    <cellStyle name="Calculation 2 4 6 2 3" xfId="8382" xr:uid="{00000000-0005-0000-0000-000072130000}"/>
    <cellStyle name="Calculation 2 4 6 2 3 2" xfId="8383" xr:uid="{00000000-0005-0000-0000-000073130000}"/>
    <cellStyle name="Calculation 2 4 6 2 3 3" xfId="8384" xr:uid="{00000000-0005-0000-0000-000074130000}"/>
    <cellStyle name="Calculation 2 4 6 2 4" xfId="8385" xr:uid="{00000000-0005-0000-0000-000075130000}"/>
    <cellStyle name="Calculation 2 4 6 2 4 2" xfId="8386" xr:uid="{00000000-0005-0000-0000-000076130000}"/>
    <cellStyle name="Calculation 2 4 6 2 4 3" xfId="8387" xr:uid="{00000000-0005-0000-0000-000077130000}"/>
    <cellStyle name="Calculation 2 4 6 2 5" xfId="8388" xr:uid="{00000000-0005-0000-0000-000078130000}"/>
    <cellStyle name="Calculation 2 4 6 2 5 2" xfId="8389" xr:uid="{00000000-0005-0000-0000-000079130000}"/>
    <cellStyle name="Calculation 2 4 6 2 5 3" xfId="8390" xr:uid="{00000000-0005-0000-0000-00007A130000}"/>
    <cellStyle name="Calculation 2 4 6 2 6" xfId="8391" xr:uid="{00000000-0005-0000-0000-00007B130000}"/>
    <cellStyle name="Calculation 2 4 6 2 6 2" xfId="8392" xr:uid="{00000000-0005-0000-0000-00007C130000}"/>
    <cellStyle name="Calculation 2 4 6 2 6 3" xfId="8393" xr:uid="{00000000-0005-0000-0000-00007D130000}"/>
    <cellStyle name="Calculation 2 4 6 2 7" xfId="8394" xr:uid="{00000000-0005-0000-0000-00007E130000}"/>
    <cellStyle name="Calculation 2 4 6 2 7 2" xfId="8395" xr:uid="{00000000-0005-0000-0000-00007F130000}"/>
    <cellStyle name="Calculation 2 4 6 2 7 3" xfId="8396" xr:uid="{00000000-0005-0000-0000-000080130000}"/>
    <cellStyle name="Calculation 2 4 6 2 8" xfId="8397" xr:uid="{00000000-0005-0000-0000-000081130000}"/>
    <cellStyle name="Calculation 2 4 6 2 9" xfId="8398" xr:uid="{00000000-0005-0000-0000-000082130000}"/>
    <cellStyle name="Calculation 2 4 6 3" xfId="8399" xr:uid="{00000000-0005-0000-0000-000083130000}"/>
    <cellStyle name="Calculation 2 4 6 3 2" xfId="8400" xr:uid="{00000000-0005-0000-0000-000084130000}"/>
    <cellStyle name="Calculation 2 4 6 3 3" xfId="8401" xr:uid="{00000000-0005-0000-0000-000085130000}"/>
    <cellStyle name="Calculation 2 4 6 4" xfId="8402" xr:uid="{00000000-0005-0000-0000-000086130000}"/>
    <cellStyle name="Calculation 2 4 6 4 2" xfId="8403" xr:uid="{00000000-0005-0000-0000-000087130000}"/>
    <cellStyle name="Calculation 2 4 6 4 3" xfId="8404" xr:uid="{00000000-0005-0000-0000-000088130000}"/>
    <cellStyle name="Calculation 2 4 6 5" xfId="8405" xr:uid="{00000000-0005-0000-0000-000089130000}"/>
    <cellStyle name="Calculation 2 4 6 5 2" xfId="8406" xr:uid="{00000000-0005-0000-0000-00008A130000}"/>
    <cellStyle name="Calculation 2 4 6 5 3" xfId="8407" xr:uid="{00000000-0005-0000-0000-00008B130000}"/>
    <cellStyle name="Calculation 2 4 6 6" xfId="8408" xr:uid="{00000000-0005-0000-0000-00008C130000}"/>
    <cellStyle name="Calculation 2 4 6 6 2" xfId="8409" xr:uid="{00000000-0005-0000-0000-00008D130000}"/>
    <cellStyle name="Calculation 2 4 6 6 3" xfId="8410" xr:uid="{00000000-0005-0000-0000-00008E130000}"/>
    <cellStyle name="Calculation 2 4 6 7" xfId="8411" xr:uid="{00000000-0005-0000-0000-00008F130000}"/>
    <cellStyle name="Calculation 2 4 6 7 2" xfId="8412" xr:uid="{00000000-0005-0000-0000-000090130000}"/>
    <cellStyle name="Calculation 2 4 6 7 3" xfId="8413" xr:uid="{00000000-0005-0000-0000-000091130000}"/>
    <cellStyle name="Calculation 2 4 6 8" xfId="8414" xr:uid="{00000000-0005-0000-0000-000092130000}"/>
    <cellStyle name="Calculation 2 4 6 8 2" xfId="8415" xr:uid="{00000000-0005-0000-0000-000093130000}"/>
    <cellStyle name="Calculation 2 4 6 8 3" xfId="8416" xr:uid="{00000000-0005-0000-0000-000094130000}"/>
    <cellStyle name="Calculation 2 4 6 9" xfId="8417" xr:uid="{00000000-0005-0000-0000-000095130000}"/>
    <cellStyle name="Calculation 2 4 7" xfId="8418" xr:uid="{00000000-0005-0000-0000-000096130000}"/>
    <cellStyle name="Calculation 2 4 7 2" xfId="8419" xr:uid="{00000000-0005-0000-0000-000097130000}"/>
    <cellStyle name="Calculation 2 4 7 2 2" xfId="8420" xr:uid="{00000000-0005-0000-0000-000098130000}"/>
    <cellStyle name="Calculation 2 4 7 2 3" xfId="8421" xr:uid="{00000000-0005-0000-0000-000099130000}"/>
    <cellStyle name="Calculation 2 4 7 3" xfId="8422" xr:uid="{00000000-0005-0000-0000-00009A130000}"/>
    <cellStyle name="Calculation 2 4 7 3 2" xfId="8423" xr:uid="{00000000-0005-0000-0000-00009B130000}"/>
    <cellStyle name="Calculation 2 4 7 3 3" xfId="8424" xr:uid="{00000000-0005-0000-0000-00009C130000}"/>
    <cellStyle name="Calculation 2 4 7 4" xfId="8425" xr:uid="{00000000-0005-0000-0000-00009D130000}"/>
    <cellStyle name="Calculation 2 4 7 4 2" xfId="8426" xr:uid="{00000000-0005-0000-0000-00009E130000}"/>
    <cellStyle name="Calculation 2 4 7 4 3" xfId="8427" xr:uid="{00000000-0005-0000-0000-00009F130000}"/>
    <cellStyle name="Calculation 2 4 7 5" xfId="8428" xr:uid="{00000000-0005-0000-0000-0000A0130000}"/>
    <cellStyle name="Calculation 2 4 7 5 2" xfId="8429" xr:uid="{00000000-0005-0000-0000-0000A1130000}"/>
    <cellStyle name="Calculation 2 4 7 5 3" xfId="8430" xr:uid="{00000000-0005-0000-0000-0000A2130000}"/>
    <cellStyle name="Calculation 2 4 7 6" xfId="8431" xr:uid="{00000000-0005-0000-0000-0000A3130000}"/>
    <cellStyle name="Calculation 2 4 7 6 2" xfId="8432" xr:uid="{00000000-0005-0000-0000-0000A4130000}"/>
    <cellStyle name="Calculation 2 4 7 6 3" xfId="8433" xr:uid="{00000000-0005-0000-0000-0000A5130000}"/>
    <cellStyle name="Calculation 2 4 7 7" xfId="8434" xr:uid="{00000000-0005-0000-0000-0000A6130000}"/>
    <cellStyle name="Calculation 2 4 7 7 2" xfId="8435" xr:uid="{00000000-0005-0000-0000-0000A7130000}"/>
    <cellStyle name="Calculation 2 4 7 7 3" xfId="8436" xr:uid="{00000000-0005-0000-0000-0000A8130000}"/>
    <cellStyle name="Calculation 2 4 7 8" xfId="8437" xr:uid="{00000000-0005-0000-0000-0000A9130000}"/>
    <cellStyle name="Calculation 2 4 7 9" xfId="8438" xr:uid="{00000000-0005-0000-0000-0000AA130000}"/>
    <cellStyle name="Calculation 2 4 8" xfId="8439" xr:uid="{00000000-0005-0000-0000-0000AB130000}"/>
    <cellStyle name="Calculation 2 4 8 2" xfId="8440" xr:uid="{00000000-0005-0000-0000-0000AC130000}"/>
    <cellStyle name="Calculation 2 4 8 3" xfId="8441" xr:uid="{00000000-0005-0000-0000-0000AD130000}"/>
    <cellStyle name="Calculation 2 4 9" xfId="8442" xr:uid="{00000000-0005-0000-0000-0000AE130000}"/>
    <cellStyle name="Calculation 2 4 9 2" xfId="8443" xr:uid="{00000000-0005-0000-0000-0000AF130000}"/>
    <cellStyle name="Calculation 2 4 9 3" xfId="8444" xr:uid="{00000000-0005-0000-0000-0000B0130000}"/>
    <cellStyle name="Calculation 2 5" xfId="2369" xr:uid="{00000000-0005-0000-0000-0000B1130000}"/>
    <cellStyle name="Calculation 2 5 10" xfId="8445" xr:uid="{00000000-0005-0000-0000-0000B2130000}"/>
    <cellStyle name="Calculation 2 5 10 2" xfId="8446" xr:uid="{00000000-0005-0000-0000-0000B3130000}"/>
    <cellStyle name="Calculation 2 5 10 3" xfId="8447" xr:uid="{00000000-0005-0000-0000-0000B4130000}"/>
    <cellStyle name="Calculation 2 5 11" xfId="8448" xr:uid="{00000000-0005-0000-0000-0000B5130000}"/>
    <cellStyle name="Calculation 2 5 11 2" xfId="8449" xr:uid="{00000000-0005-0000-0000-0000B6130000}"/>
    <cellStyle name="Calculation 2 5 11 3" xfId="8450" xr:uid="{00000000-0005-0000-0000-0000B7130000}"/>
    <cellStyle name="Calculation 2 5 12" xfId="8451" xr:uid="{00000000-0005-0000-0000-0000B8130000}"/>
    <cellStyle name="Calculation 2 5 12 2" xfId="8452" xr:uid="{00000000-0005-0000-0000-0000B9130000}"/>
    <cellStyle name="Calculation 2 5 12 3" xfId="8453" xr:uid="{00000000-0005-0000-0000-0000BA130000}"/>
    <cellStyle name="Calculation 2 5 13" xfId="8454" xr:uid="{00000000-0005-0000-0000-0000BB130000}"/>
    <cellStyle name="Calculation 2 5 13 2" xfId="8455" xr:uid="{00000000-0005-0000-0000-0000BC130000}"/>
    <cellStyle name="Calculation 2 5 13 3" xfId="8456" xr:uid="{00000000-0005-0000-0000-0000BD130000}"/>
    <cellStyle name="Calculation 2 5 14" xfId="43990" xr:uid="{00000000-0005-0000-0000-0000BE130000}"/>
    <cellStyle name="Calculation 2 5 2" xfId="8457" xr:uid="{00000000-0005-0000-0000-0000BF130000}"/>
    <cellStyle name="Calculation 2 5 2 10" xfId="43991" xr:uid="{00000000-0005-0000-0000-0000C0130000}"/>
    <cellStyle name="Calculation 2 5 2 2" xfId="8458" xr:uid="{00000000-0005-0000-0000-0000C1130000}"/>
    <cellStyle name="Calculation 2 5 2 2 10" xfId="8459" xr:uid="{00000000-0005-0000-0000-0000C2130000}"/>
    <cellStyle name="Calculation 2 5 2 2 2" xfId="8460" xr:uid="{00000000-0005-0000-0000-0000C3130000}"/>
    <cellStyle name="Calculation 2 5 2 2 2 2" xfId="8461" xr:uid="{00000000-0005-0000-0000-0000C4130000}"/>
    <cellStyle name="Calculation 2 5 2 2 2 2 2" xfId="8462" xr:uid="{00000000-0005-0000-0000-0000C5130000}"/>
    <cellStyle name="Calculation 2 5 2 2 2 2 3" xfId="8463" xr:uid="{00000000-0005-0000-0000-0000C6130000}"/>
    <cellStyle name="Calculation 2 5 2 2 2 3" xfId="8464" xr:uid="{00000000-0005-0000-0000-0000C7130000}"/>
    <cellStyle name="Calculation 2 5 2 2 2 3 2" xfId="8465" xr:uid="{00000000-0005-0000-0000-0000C8130000}"/>
    <cellStyle name="Calculation 2 5 2 2 2 3 3" xfId="8466" xr:uid="{00000000-0005-0000-0000-0000C9130000}"/>
    <cellStyle name="Calculation 2 5 2 2 2 4" xfId="8467" xr:uid="{00000000-0005-0000-0000-0000CA130000}"/>
    <cellStyle name="Calculation 2 5 2 2 2 4 2" xfId="8468" xr:uid="{00000000-0005-0000-0000-0000CB130000}"/>
    <cellStyle name="Calculation 2 5 2 2 2 4 3" xfId="8469" xr:uid="{00000000-0005-0000-0000-0000CC130000}"/>
    <cellStyle name="Calculation 2 5 2 2 2 5" xfId="8470" xr:uid="{00000000-0005-0000-0000-0000CD130000}"/>
    <cellStyle name="Calculation 2 5 2 2 2 5 2" xfId="8471" xr:uid="{00000000-0005-0000-0000-0000CE130000}"/>
    <cellStyle name="Calculation 2 5 2 2 2 5 3" xfId="8472" xr:uid="{00000000-0005-0000-0000-0000CF130000}"/>
    <cellStyle name="Calculation 2 5 2 2 2 6" xfId="8473" xr:uid="{00000000-0005-0000-0000-0000D0130000}"/>
    <cellStyle name="Calculation 2 5 2 2 2 6 2" xfId="8474" xr:uid="{00000000-0005-0000-0000-0000D1130000}"/>
    <cellStyle name="Calculation 2 5 2 2 2 6 3" xfId="8475" xr:uid="{00000000-0005-0000-0000-0000D2130000}"/>
    <cellStyle name="Calculation 2 5 2 2 2 7" xfId="8476" xr:uid="{00000000-0005-0000-0000-0000D3130000}"/>
    <cellStyle name="Calculation 2 5 2 2 2 7 2" xfId="8477" xr:uid="{00000000-0005-0000-0000-0000D4130000}"/>
    <cellStyle name="Calculation 2 5 2 2 2 7 3" xfId="8478" xr:uid="{00000000-0005-0000-0000-0000D5130000}"/>
    <cellStyle name="Calculation 2 5 2 2 2 8" xfId="8479" xr:uid="{00000000-0005-0000-0000-0000D6130000}"/>
    <cellStyle name="Calculation 2 5 2 2 2 9" xfId="8480" xr:uid="{00000000-0005-0000-0000-0000D7130000}"/>
    <cellStyle name="Calculation 2 5 2 2 3" xfId="8481" xr:uid="{00000000-0005-0000-0000-0000D8130000}"/>
    <cellStyle name="Calculation 2 5 2 2 3 2" xfId="8482" xr:uid="{00000000-0005-0000-0000-0000D9130000}"/>
    <cellStyle name="Calculation 2 5 2 2 3 3" xfId="8483" xr:uid="{00000000-0005-0000-0000-0000DA130000}"/>
    <cellStyle name="Calculation 2 5 2 2 4" xfId="8484" xr:uid="{00000000-0005-0000-0000-0000DB130000}"/>
    <cellStyle name="Calculation 2 5 2 2 4 2" xfId="8485" xr:uid="{00000000-0005-0000-0000-0000DC130000}"/>
    <cellStyle name="Calculation 2 5 2 2 4 3" xfId="8486" xr:uid="{00000000-0005-0000-0000-0000DD130000}"/>
    <cellStyle name="Calculation 2 5 2 2 5" xfId="8487" xr:uid="{00000000-0005-0000-0000-0000DE130000}"/>
    <cellStyle name="Calculation 2 5 2 2 5 2" xfId="8488" xr:uid="{00000000-0005-0000-0000-0000DF130000}"/>
    <cellStyle name="Calculation 2 5 2 2 5 3" xfId="8489" xr:uid="{00000000-0005-0000-0000-0000E0130000}"/>
    <cellStyle name="Calculation 2 5 2 2 6" xfId="8490" xr:uid="{00000000-0005-0000-0000-0000E1130000}"/>
    <cellStyle name="Calculation 2 5 2 2 6 2" xfId="8491" xr:uid="{00000000-0005-0000-0000-0000E2130000}"/>
    <cellStyle name="Calculation 2 5 2 2 6 3" xfId="8492" xr:uid="{00000000-0005-0000-0000-0000E3130000}"/>
    <cellStyle name="Calculation 2 5 2 2 7" xfId="8493" xr:uid="{00000000-0005-0000-0000-0000E4130000}"/>
    <cellStyle name="Calculation 2 5 2 2 7 2" xfId="8494" xr:uid="{00000000-0005-0000-0000-0000E5130000}"/>
    <cellStyle name="Calculation 2 5 2 2 7 3" xfId="8495" xr:uid="{00000000-0005-0000-0000-0000E6130000}"/>
    <cellStyle name="Calculation 2 5 2 2 8" xfId="8496" xr:uid="{00000000-0005-0000-0000-0000E7130000}"/>
    <cellStyle name="Calculation 2 5 2 2 8 2" xfId="8497" xr:uid="{00000000-0005-0000-0000-0000E8130000}"/>
    <cellStyle name="Calculation 2 5 2 2 8 3" xfId="8498" xr:uid="{00000000-0005-0000-0000-0000E9130000}"/>
    <cellStyle name="Calculation 2 5 2 2 9" xfId="8499" xr:uid="{00000000-0005-0000-0000-0000EA130000}"/>
    <cellStyle name="Calculation 2 5 2 3" xfId="8500" xr:uid="{00000000-0005-0000-0000-0000EB130000}"/>
    <cellStyle name="Calculation 2 5 2 3 10" xfId="8501" xr:uid="{00000000-0005-0000-0000-0000EC130000}"/>
    <cellStyle name="Calculation 2 5 2 3 2" xfId="8502" xr:uid="{00000000-0005-0000-0000-0000ED130000}"/>
    <cellStyle name="Calculation 2 5 2 3 2 2" xfId="8503" xr:uid="{00000000-0005-0000-0000-0000EE130000}"/>
    <cellStyle name="Calculation 2 5 2 3 2 2 2" xfId="8504" xr:uid="{00000000-0005-0000-0000-0000EF130000}"/>
    <cellStyle name="Calculation 2 5 2 3 2 2 3" xfId="8505" xr:uid="{00000000-0005-0000-0000-0000F0130000}"/>
    <cellStyle name="Calculation 2 5 2 3 2 3" xfId="8506" xr:uid="{00000000-0005-0000-0000-0000F1130000}"/>
    <cellStyle name="Calculation 2 5 2 3 2 3 2" xfId="8507" xr:uid="{00000000-0005-0000-0000-0000F2130000}"/>
    <cellStyle name="Calculation 2 5 2 3 2 3 3" xfId="8508" xr:uid="{00000000-0005-0000-0000-0000F3130000}"/>
    <cellStyle name="Calculation 2 5 2 3 2 4" xfId="8509" xr:uid="{00000000-0005-0000-0000-0000F4130000}"/>
    <cellStyle name="Calculation 2 5 2 3 2 4 2" xfId="8510" xr:uid="{00000000-0005-0000-0000-0000F5130000}"/>
    <cellStyle name="Calculation 2 5 2 3 2 4 3" xfId="8511" xr:uid="{00000000-0005-0000-0000-0000F6130000}"/>
    <cellStyle name="Calculation 2 5 2 3 2 5" xfId="8512" xr:uid="{00000000-0005-0000-0000-0000F7130000}"/>
    <cellStyle name="Calculation 2 5 2 3 2 5 2" xfId="8513" xr:uid="{00000000-0005-0000-0000-0000F8130000}"/>
    <cellStyle name="Calculation 2 5 2 3 2 5 3" xfId="8514" xr:uid="{00000000-0005-0000-0000-0000F9130000}"/>
    <cellStyle name="Calculation 2 5 2 3 2 6" xfId="8515" xr:uid="{00000000-0005-0000-0000-0000FA130000}"/>
    <cellStyle name="Calculation 2 5 2 3 2 6 2" xfId="8516" xr:uid="{00000000-0005-0000-0000-0000FB130000}"/>
    <cellStyle name="Calculation 2 5 2 3 2 6 3" xfId="8517" xr:uid="{00000000-0005-0000-0000-0000FC130000}"/>
    <cellStyle name="Calculation 2 5 2 3 2 7" xfId="8518" xr:uid="{00000000-0005-0000-0000-0000FD130000}"/>
    <cellStyle name="Calculation 2 5 2 3 2 7 2" xfId="8519" xr:uid="{00000000-0005-0000-0000-0000FE130000}"/>
    <cellStyle name="Calculation 2 5 2 3 2 7 3" xfId="8520" xr:uid="{00000000-0005-0000-0000-0000FF130000}"/>
    <cellStyle name="Calculation 2 5 2 3 2 8" xfId="8521" xr:uid="{00000000-0005-0000-0000-000000140000}"/>
    <cellStyle name="Calculation 2 5 2 3 2 9" xfId="8522" xr:uid="{00000000-0005-0000-0000-000001140000}"/>
    <cellStyle name="Calculation 2 5 2 3 3" xfId="8523" xr:uid="{00000000-0005-0000-0000-000002140000}"/>
    <cellStyle name="Calculation 2 5 2 3 3 2" xfId="8524" xr:uid="{00000000-0005-0000-0000-000003140000}"/>
    <cellStyle name="Calculation 2 5 2 3 3 3" xfId="8525" xr:uid="{00000000-0005-0000-0000-000004140000}"/>
    <cellStyle name="Calculation 2 5 2 3 4" xfId="8526" xr:uid="{00000000-0005-0000-0000-000005140000}"/>
    <cellStyle name="Calculation 2 5 2 3 4 2" xfId="8527" xr:uid="{00000000-0005-0000-0000-000006140000}"/>
    <cellStyle name="Calculation 2 5 2 3 4 3" xfId="8528" xr:uid="{00000000-0005-0000-0000-000007140000}"/>
    <cellStyle name="Calculation 2 5 2 3 5" xfId="8529" xr:uid="{00000000-0005-0000-0000-000008140000}"/>
    <cellStyle name="Calculation 2 5 2 3 5 2" xfId="8530" xr:uid="{00000000-0005-0000-0000-000009140000}"/>
    <cellStyle name="Calculation 2 5 2 3 5 3" xfId="8531" xr:uid="{00000000-0005-0000-0000-00000A140000}"/>
    <cellStyle name="Calculation 2 5 2 3 6" xfId="8532" xr:uid="{00000000-0005-0000-0000-00000B140000}"/>
    <cellStyle name="Calculation 2 5 2 3 6 2" xfId="8533" xr:uid="{00000000-0005-0000-0000-00000C140000}"/>
    <cellStyle name="Calculation 2 5 2 3 6 3" xfId="8534" xr:uid="{00000000-0005-0000-0000-00000D140000}"/>
    <cellStyle name="Calculation 2 5 2 3 7" xfId="8535" xr:uid="{00000000-0005-0000-0000-00000E140000}"/>
    <cellStyle name="Calculation 2 5 2 3 7 2" xfId="8536" xr:uid="{00000000-0005-0000-0000-00000F140000}"/>
    <cellStyle name="Calculation 2 5 2 3 7 3" xfId="8537" xr:uid="{00000000-0005-0000-0000-000010140000}"/>
    <cellStyle name="Calculation 2 5 2 3 8" xfId="8538" xr:uid="{00000000-0005-0000-0000-000011140000}"/>
    <cellStyle name="Calculation 2 5 2 3 8 2" xfId="8539" xr:uid="{00000000-0005-0000-0000-000012140000}"/>
    <cellStyle name="Calculation 2 5 2 3 8 3" xfId="8540" xr:uid="{00000000-0005-0000-0000-000013140000}"/>
    <cellStyle name="Calculation 2 5 2 3 9" xfId="8541" xr:uid="{00000000-0005-0000-0000-000014140000}"/>
    <cellStyle name="Calculation 2 5 2 4" xfId="8542" xr:uid="{00000000-0005-0000-0000-000015140000}"/>
    <cellStyle name="Calculation 2 5 2 4 10" xfId="8543" xr:uid="{00000000-0005-0000-0000-000016140000}"/>
    <cellStyle name="Calculation 2 5 2 4 2" xfId="8544" xr:uid="{00000000-0005-0000-0000-000017140000}"/>
    <cellStyle name="Calculation 2 5 2 4 2 2" xfId="8545" xr:uid="{00000000-0005-0000-0000-000018140000}"/>
    <cellStyle name="Calculation 2 5 2 4 2 2 2" xfId="8546" xr:uid="{00000000-0005-0000-0000-000019140000}"/>
    <cellStyle name="Calculation 2 5 2 4 2 2 3" xfId="8547" xr:uid="{00000000-0005-0000-0000-00001A140000}"/>
    <cellStyle name="Calculation 2 5 2 4 2 3" xfId="8548" xr:uid="{00000000-0005-0000-0000-00001B140000}"/>
    <cellStyle name="Calculation 2 5 2 4 2 3 2" xfId="8549" xr:uid="{00000000-0005-0000-0000-00001C140000}"/>
    <cellStyle name="Calculation 2 5 2 4 2 3 3" xfId="8550" xr:uid="{00000000-0005-0000-0000-00001D140000}"/>
    <cellStyle name="Calculation 2 5 2 4 2 4" xfId="8551" xr:uid="{00000000-0005-0000-0000-00001E140000}"/>
    <cellStyle name="Calculation 2 5 2 4 2 4 2" xfId="8552" xr:uid="{00000000-0005-0000-0000-00001F140000}"/>
    <cellStyle name="Calculation 2 5 2 4 2 4 3" xfId="8553" xr:uid="{00000000-0005-0000-0000-000020140000}"/>
    <cellStyle name="Calculation 2 5 2 4 2 5" xfId="8554" xr:uid="{00000000-0005-0000-0000-000021140000}"/>
    <cellStyle name="Calculation 2 5 2 4 2 5 2" xfId="8555" xr:uid="{00000000-0005-0000-0000-000022140000}"/>
    <cellStyle name="Calculation 2 5 2 4 2 5 3" xfId="8556" xr:uid="{00000000-0005-0000-0000-000023140000}"/>
    <cellStyle name="Calculation 2 5 2 4 2 6" xfId="8557" xr:uid="{00000000-0005-0000-0000-000024140000}"/>
    <cellStyle name="Calculation 2 5 2 4 2 6 2" xfId="8558" xr:uid="{00000000-0005-0000-0000-000025140000}"/>
    <cellStyle name="Calculation 2 5 2 4 2 6 3" xfId="8559" xr:uid="{00000000-0005-0000-0000-000026140000}"/>
    <cellStyle name="Calculation 2 5 2 4 2 7" xfId="8560" xr:uid="{00000000-0005-0000-0000-000027140000}"/>
    <cellStyle name="Calculation 2 5 2 4 2 7 2" xfId="8561" xr:uid="{00000000-0005-0000-0000-000028140000}"/>
    <cellStyle name="Calculation 2 5 2 4 2 7 3" xfId="8562" xr:uid="{00000000-0005-0000-0000-000029140000}"/>
    <cellStyle name="Calculation 2 5 2 4 2 8" xfId="8563" xr:uid="{00000000-0005-0000-0000-00002A140000}"/>
    <cellStyle name="Calculation 2 5 2 4 2 9" xfId="8564" xr:uid="{00000000-0005-0000-0000-00002B140000}"/>
    <cellStyle name="Calculation 2 5 2 4 3" xfId="8565" xr:uid="{00000000-0005-0000-0000-00002C140000}"/>
    <cellStyle name="Calculation 2 5 2 4 3 2" xfId="8566" xr:uid="{00000000-0005-0000-0000-00002D140000}"/>
    <cellStyle name="Calculation 2 5 2 4 3 3" xfId="8567" xr:uid="{00000000-0005-0000-0000-00002E140000}"/>
    <cellStyle name="Calculation 2 5 2 4 4" xfId="8568" xr:uid="{00000000-0005-0000-0000-00002F140000}"/>
    <cellStyle name="Calculation 2 5 2 4 4 2" xfId="8569" xr:uid="{00000000-0005-0000-0000-000030140000}"/>
    <cellStyle name="Calculation 2 5 2 4 4 3" xfId="8570" xr:uid="{00000000-0005-0000-0000-000031140000}"/>
    <cellStyle name="Calculation 2 5 2 4 5" xfId="8571" xr:uid="{00000000-0005-0000-0000-000032140000}"/>
    <cellStyle name="Calculation 2 5 2 4 5 2" xfId="8572" xr:uid="{00000000-0005-0000-0000-000033140000}"/>
    <cellStyle name="Calculation 2 5 2 4 5 3" xfId="8573" xr:uid="{00000000-0005-0000-0000-000034140000}"/>
    <cellStyle name="Calculation 2 5 2 4 6" xfId="8574" xr:uid="{00000000-0005-0000-0000-000035140000}"/>
    <cellStyle name="Calculation 2 5 2 4 6 2" xfId="8575" xr:uid="{00000000-0005-0000-0000-000036140000}"/>
    <cellStyle name="Calculation 2 5 2 4 6 3" xfId="8576" xr:uid="{00000000-0005-0000-0000-000037140000}"/>
    <cellStyle name="Calculation 2 5 2 4 7" xfId="8577" xr:uid="{00000000-0005-0000-0000-000038140000}"/>
    <cellStyle name="Calculation 2 5 2 4 7 2" xfId="8578" xr:uid="{00000000-0005-0000-0000-000039140000}"/>
    <cellStyle name="Calculation 2 5 2 4 7 3" xfId="8579" xr:uid="{00000000-0005-0000-0000-00003A140000}"/>
    <cellStyle name="Calculation 2 5 2 4 8" xfId="8580" xr:uid="{00000000-0005-0000-0000-00003B140000}"/>
    <cellStyle name="Calculation 2 5 2 4 8 2" xfId="8581" xr:uid="{00000000-0005-0000-0000-00003C140000}"/>
    <cellStyle name="Calculation 2 5 2 4 8 3" xfId="8582" xr:uid="{00000000-0005-0000-0000-00003D140000}"/>
    <cellStyle name="Calculation 2 5 2 4 9" xfId="8583" xr:uid="{00000000-0005-0000-0000-00003E140000}"/>
    <cellStyle name="Calculation 2 5 2 5" xfId="8584" xr:uid="{00000000-0005-0000-0000-00003F140000}"/>
    <cellStyle name="Calculation 2 5 2 5 2" xfId="8585" xr:uid="{00000000-0005-0000-0000-000040140000}"/>
    <cellStyle name="Calculation 2 5 2 5 2 2" xfId="8586" xr:uid="{00000000-0005-0000-0000-000041140000}"/>
    <cellStyle name="Calculation 2 5 2 5 2 3" xfId="8587" xr:uid="{00000000-0005-0000-0000-000042140000}"/>
    <cellStyle name="Calculation 2 5 2 5 3" xfId="8588" xr:uid="{00000000-0005-0000-0000-000043140000}"/>
    <cellStyle name="Calculation 2 5 2 5 3 2" xfId="8589" xr:uid="{00000000-0005-0000-0000-000044140000}"/>
    <cellStyle name="Calculation 2 5 2 5 3 3" xfId="8590" xr:uid="{00000000-0005-0000-0000-000045140000}"/>
    <cellStyle name="Calculation 2 5 2 5 4" xfId="8591" xr:uid="{00000000-0005-0000-0000-000046140000}"/>
    <cellStyle name="Calculation 2 5 2 5 4 2" xfId="8592" xr:uid="{00000000-0005-0000-0000-000047140000}"/>
    <cellStyle name="Calculation 2 5 2 5 4 3" xfId="8593" xr:uid="{00000000-0005-0000-0000-000048140000}"/>
    <cellStyle name="Calculation 2 5 2 5 5" xfId="8594" xr:uid="{00000000-0005-0000-0000-000049140000}"/>
    <cellStyle name="Calculation 2 5 2 5 5 2" xfId="8595" xr:uid="{00000000-0005-0000-0000-00004A140000}"/>
    <cellStyle name="Calculation 2 5 2 5 5 3" xfId="8596" xr:uid="{00000000-0005-0000-0000-00004B140000}"/>
    <cellStyle name="Calculation 2 5 2 5 6" xfId="8597" xr:uid="{00000000-0005-0000-0000-00004C140000}"/>
    <cellStyle name="Calculation 2 5 2 5 6 2" xfId="8598" xr:uid="{00000000-0005-0000-0000-00004D140000}"/>
    <cellStyle name="Calculation 2 5 2 5 6 3" xfId="8599" xr:uid="{00000000-0005-0000-0000-00004E140000}"/>
    <cellStyle name="Calculation 2 5 2 5 7" xfId="8600" xr:uid="{00000000-0005-0000-0000-00004F140000}"/>
    <cellStyle name="Calculation 2 5 2 5 7 2" xfId="8601" xr:uid="{00000000-0005-0000-0000-000050140000}"/>
    <cellStyle name="Calculation 2 5 2 5 7 3" xfId="8602" xr:uid="{00000000-0005-0000-0000-000051140000}"/>
    <cellStyle name="Calculation 2 5 2 5 8" xfId="8603" xr:uid="{00000000-0005-0000-0000-000052140000}"/>
    <cellStyle name="Calculation 2 5 2 5 9" xfId="8604" xr:uid="{00000000-0005-0000-0000-000053140000}"/>
    <cellStyle name="Calculation 2 5 2 6" xfId="8605" xr:uid="{00000000-0005-0000-0000-000054140000}"/>
    <cellStyle name="Calculation 2 5 2 6 2" xfId="8606" xr:uid="{00000000-0005-0000-0000-000055140000}"/>
    <cellStyle name="Calculation 2 5 2 6 3" xfId="8607" xr:uid="{00000000-0005-0000-0000-000056140000}"/>
    <cellStyle name="Calculation 2 5 2 7" xfId="8608" xr:uid="{00000000-0005-0000-0000-000057140000}"/>
    <cellStyle name="Calculation 2 5 2 7 2" xfId="8609" xr:uid="{00000000-0005-0000-0000-000058140000}"/>
    <cellStyle name="Calculation 2 5 2 7 3" xfId="8610" xr:uid="{00000000-0005-0000-0000-000059140000}"/>
    <cellStyle name="Calculation 2 5 2 8" xfId="8611" xr:uid="{00000000-0005-0000-0000-00005A140000}"/>
    <cellStyle name="Calculation 2 5 2 8 2" xfId="8612" xr:uid="{00000000-0005-0000-0000-00005B140000}"/>
    <cellStyle name="Calculation 2 5 2 8 3" xfId="8613" xr:uid="{00000000-0005-0000-0000-00005C140000}"/>
    <cellStyle name="Calculation 2 5 2 9" xfId="8614" xr:uid="{00000000-0005-0000-0000-00005D140000}"/>
    <cellStyle name="Calculation 2 5 2 9 2" xfId="8615" xr:uid="{00000000-0005-0000-0000-00005E140000}"/>
    <cellStyle name="Calculation 2 5 2 9 3" xfId="8616" xr:uid="{00000000-0005-0000-0000-00005F140000}"/>
    <cellStyle name="Calculation 2 5 3" xfId="8617" xr:uid="{00000000-0005-0000-0000-000060140000}"/>
    <cellStyle name="Calculation 2 5 3 10" xfId="43992" xr:uid="{00000000-0005-0000-0000-000061140000}"/>
    <cellStyle name="Calculation 2 5 3 2" xfId="8618" xr:uid="{00000000-0005-0000-0000-000062140000}"/>
    <cellStyle name="Calculation 2 5 3 2 10" xfId="8619" xr:uid="{00000000-0005-0000-0000-000063140000}"/>
    <cellStyle name="Calculation 2 5 3 2 2" xfId="8620" xr:uid="{00000000-0005-0000-0000-000064140000}"/>
    <cellStyle name="Calculation 2 5 3 2 2 2" xfId="8621" xr:uid="{00000000-0005-0000-0000-000065140000}"/>
    <cellStyle name="Calculation 2 5 3 2 2 2 2" xfId="8622" xr:uid="{00000000-0005-0000-0000-000066140000}"/>
    <cellStyle name="Calculation 2 5 3 2 2 2 3" xfId="8623" xr:uid="{00000000-0005-0000-0000-000067140000}"/>
    <cellStyle name="Calculation 2 5 3 2 2 3" xfId="8624" xr:uid="{00000000-0005-0000-0000-000068140000}"/>
    <cellStyle name="Calculation 2 5 3 2 2 3 2" xfId="8625" xr:uid="{00000000-0005-0000-0000-000069140000}"/>
    <cellStyle name="Calculation 2 5 3 2 2 3 3" xfId="8626" xr:uid="{00000000-0005-0000-0000-00006A140000}"/>
    <cellStyle name="Calculation 2 5 3 2 2 4" xfId="8627" xr:uid="{00000000-0005-0000-0000-00006B140000}"/>
    <cellStyle name="Calculation 2 5 3 2 2 4 2" xfId="8628" xr:uid="{00000000-0005-0000-0000-00006C140000}"/>
    <cellStyle name="Calculation 2 5 3 2 2 4 3" xfId="8629" xr:uid="{00000000-0005-0000-0000-00006D140000}"/>
    <cellStyle name="Calculation 2 5 3 2 2 5" xfId="8630" xr:uid="{00000000-0005-0000-0000-00006E140000}"/>
    <cellStyle name="Calculation 2 5 3 2 2 5 2" xfId="8631" xr:uid="{00000000-0005-0000-0000-00006F140000}"/>
    <cellStyle name="Calculation 2 5 3 2 2 5 3" xfId="8632" xr:uid="{00000000-0005-0000-0000-000070140000}"/>
    <cellStyle name="Calculation 2 5 3 2 2 6" xfId="8633" xr:uid="{00000000-0005-0000-0000-000071140000}"/>
    <cellStyle name="Calculation 2 5 3 2 2 6 2" xfId="8634" xr:uid="{00000000-0005-0000-0000-000072140000}"/>
    <cellStyle name="Calculation 2 5 3 2 2 6 3" xfId="8635" xr:uid="{00000000-0005-0000-0000-000073140000}"/>
    <cellStyle name="Calculation 2 5 3 2 2 7" xfId="8636" xr:uid="{00000000-0005-0000-0000-000074140000}"/>
    <cellStyle name="Calculation 2 5 3 2 2 7 2" xfId="8637" xr:uid="{00000000-0005-0000-0000-000075140000}"/>
    <cellStyle name="Calculation 2 5 3 2 2 7 3" xfId="8638" xr:uid="{00000000-0005-0000-0000-000076140000}"/>
    <cellStyle name="Calculation 2 5 3 2 2 8" xfId="8639" xr:uid="{00000000-0005-0000-0000-000077140000}"/>
    <cellStyle name="Calculation 2 5 3 2 2 9" xfId="8640" xr:uid="{00000000-0005-0000-0000-000078140000}"/>
    <cellStyle name="Calculation 2 5 3 2 3" xfId="8641" xr:uid="{00000000-0005-0000-0000-000079140000}"/>
    <cellStyle name="Calculation 2 5 3 2 3 2" xfId="8642" xr:uid="{00000000-0005-0000-0000-00007A140000}"/>
    <cellStyle name="Calculation 2 5 3 2 3 3" xfId="8643" xr:uid="{00000000-0005-0000-0000-00007B140000}"/>
    <cellStyle name="Calculation 2 5 3 2 4" xfId="8644" xr:uid="{00000000-0005-0000-0000-00007C140000}"/>
    <cellStyle name="Calculation 2 5 3 2 4 2" xfId="8645" xr:uid="{00000000-0005-0000-0000-00007D140000}"/>
    <cellStyle name="Calculation 2 5 3 2 4 3" xfId="8646" xr:uid="{00000000-0005-0000-0000-00007E140000}"/>
    <cellStyle name="Calculation 2 5 3 2 5" xfId="8647" xr:uid="{00000000-0005-0000-0000-00007F140000}"/>
    <cellStyle name="Calculation 2 5 3 2 5 2" xfId="8648" xr:uid="{00000000-0005-0000-0000-000080140000}"/>
    <cellStyle name="Calculation 2 5 3 2 5 3" xfId="8649" xr:uid="{00000000-0005-0000-0000-000081140000}"/>
    <cellStyle name="Calculation 2 5 3 2 6" xfId="8650" xr:uid="{00000000-0005-0000-0000-000082140000}"/>
    <cellStyle name="Calculation 2 5 3 2 6 2" xfId="8651" xr:uid="{00000000-0005-0000-0000-000083140000}"/>
    <cellStyle name="Calculation 2 5 3 2 6 3" xfId="8652" xr:uid="{00000000-0005-0000-0000-000084140000}"/>
    <cellStyle name="Calculation 2 5 3 2 7" xfId="8653" xr:uid="{00000000-0005-0000-0000-000085140000}"/>
    <cellStyle name="Calculation 2 5 3 2 7 2" xfId="8654" xr:uid="{00000000-0005-0000-0000-000086140000}"/>
    <cellStyle name="Calculation 2 5 3 2 7 3" xfId="8655" xr:uid="{00000000-0005-0000-0000-000087140000}"/>
    <cellStyle name="Calculation 2 5 3 2 8" xfId="8656" xr:uid="{00000000-0005-0000-0000-000088140000}"/>
    <cellStyle name="Calculation 2 5 3 2 8 2" xfId="8657" xr:uid="{00000000-0005-0000-0000-000089140000}"/>
    <cellStyle name="Calculation 2 5 3 2 8 3" xfId="8658" xr:uid="{00000000-0005-0000-0000-00008A140000}"/>
    <cellStyle name="Calculation 2 5 3 2 9" xfId="8659" xr:uid="{00000000-0005-0000-0000-00008B140000}"/>
    <cellStyle name="Calculation 2 5 3 3" xfId="8660" xr:uid="{00000000-0005-0000-0000-00008C140000}"/>
    <cellStyle name="Calculation 2 5 3 3 10" xfId="8661" xr:uid="{00000000-0005-0000-0000-00008D140000}"/>
    <cellStyle name="Calculation 2 5 3 3 2" xfId="8662" xr:uid="{00000000-0005-0000-0000-00008E140000}"/>
    <cellStyle name="Calculation 2 5 3 3 2 2" xfId="8663" xr:uid="{00000000-0005-0000-0000-00008F140000}"/>
    <cellStyle name="Calculation 2 5 3 3 2 2 2" xfId="8664" xr:uid="{00000000-0005-0000-0000-000090140000}"/>
    <cellStyle name="Calculation 2 5 3 3 2 2 3" xfId="8665" xr:uid="{00000000-0005-0000-0000-000091140000}"/>
    <cellStyle name="Calculation 2 5 3 3 2 3" xfId="8666" xr:uid="{00000000-0005-0000-0000-000092140000}"/>
    <cellStyle name="Calculation 2 5 3 3 2 3 2" xfId="8667" xr:uid="{00000000-0005-0000-0000-000093140000}"/>
    <cellStyle name="Calculation 2 5 3 3 2 3 3" xfId="8668" xr:uid="{00000000-0005-0000-0000-000094140000}"/>
    <cellStyle name="Calculation 2 5 3 3 2 4" xfId="8669" xr:uid="{00000000-0005-0000-0000-000095140000}"/>
    <cellStyle name="Calculation 2 5 3 3 2 4 2" xfId="8670" xr:uid="{00000000-0005-0000-0000-000096140000}"/>
    <cellStyle name="Calculation 2 5 3 3 2 4 3" xfId="8671" xr:uid="{00000000-0005-0000-0000-000097140000}"/>
    <cellStyle name="Calculation 2 5 3 3 2 5" xfId="8672" xr:uid="{00000000-0005-0000-0000-000098140000}"/>
    <cellStyle name="Calculation 2 5 3 3 2 5 2" xfId="8673" xr:uid="{00000000-0005-0000-0000-000099140000}"/>
    <cellStyle name="Calculation 2 5 3 3 2 5 3" xfId="8674" xr:uid="{00000000-0005-0000-0000-00009A140000}"/>
    <cellStyle name="Calculation 2 5 3 3 2 6" xfId="8675" xr:uid="{00000000-0005-0000-0000-00009B140000}"/>
    <cellStyle name="Calculation 2 5 3 3 2 6 2" xfId="8676" xr:uid="{00000000-0005-0000-0000-00009C140000}"/>
    <cellStyle name="Calculation 2 5 3 3 2 6 3" xfId="8677" xr:uid="{00000000-0005-0000-0000-00009D140000}"/>
    <cellStyle name="Calculation 2 5 3 3 2 7" xfId="8678" xr:uid="{00000000-0005-0000-0000-00009E140000}"/>
    <cellStyle name="Calculation 2 5 3 3 2 7 2" xfId="8679" xr:uid="{00000000-0005-0000-0000-00009F140000}"/>
    <cellStyle name="Calculation 2 5 3 3 2 7 3" xfId="8680" xr:uid="{00000000-0005-0000-0000-0000A0140000}"/>
    <cellStyle name="Calculation 2 5 3 3 2 8" xfId="8681" xr:uid="{00000000-0005-0000-0000-0000A1140000}"/>
    <cellStyle name="Calculation 2 5 3 3 2 9" xfId="8682" xr:uid="{00000000-0005-0000-0000-0000A2140000}"/>
    <cellStyle name="Calculation 2 5 3 3 3" xfId="8683" xr:uid="{00000000-0005-0000-0000-0000A3140000}"/>
    <cellStyle name="Calculation 2 5 3 3 3 2" xfId="8684" xr:uid="{00000000-0005-0000-0000-0000A4140000}"/>
    <cellStyle name="Calculation 2 5 3 3 3 3" xfId="8685" xr:uid="{00000000-0005-0000-0000-0000A5140000}"/>
    <cellStyle name="Calculation 2 5 3 3 4" xfId="8686" xr:uid="{00000000-0005-0000-0000-0000A6140000}"/>
    <cellStyle name="Calculation 2 5 3 3 4 2" xfId="8687" xr:uid="{00000000-0005-0000-0000-0000A7140000}"/>
    <cellStyle name="Calculation 2 5 3 3 4 3" xfId="8688" xr:uid="{00000000-0005-0000-0000-0000A8140000}"/>
    <cellStyle name="Calculation 2 5 3 3 5" xfId="8689" xr:uid="{00000000-0005-0000-0000-0000A9140000}"/>
    <cellStyle name="Calculation 2 5 3 3 5 2" xfId="8690" xr:uid="{00000000-0005-0000-0000-0000AA140000}"/>
    <cellStyle name="Calculation 2 5 3 3 5 3" xfId="8691" xr:uid="{00000000-0005-0000-0000-0000AB140000}"/>
    <cellStyle name="Calculation 2 5 3 3 6" xfId="8692" xr:uid="{00000000-0005-0000-0000-0000AC140000}"/>
    <cellStyle name="Calculation 2 5 3 3 6 2" xfId="8693" xr:uid="{00000000-0005-0000-0000-0000AD140000}"/>
    <cellStyle name="Calculation 2 5 3 3 6 3" xfId="8694" xr:uid="{00000000-0005-0000-0000-0000AE140000}"/>
    <cellStyle name="Calculation 2 5 3 3 7" xfId="8695" xr:uid="{00000000-0005-0000-0000-0000AF140000}"/>
    <cellStyle name="Calculation 2 5 3 3 7 2" xfId="8696" xr:uid="{00000000-0005-0000-0000-0000B0140000}"/>
    <cellStyle name="Calculation 2 5 3 3 7 3" xfId="8697" xr:uid="{00000000-0005-0000-0000-0000B1140000}"/>
    <cellStyle name="Calculation 2 5 3 3 8" xfId="8698" xr:uid="{00000000-0005-0000-0000-0000B2140000}"/>
    <cellStyle name="Calculation 2 5 3 3 8 2" xfId="8699" xr:uid="{00000000-0005-0000-0000-0000B3140000}"/>
    <cellStyle name="Calculation 2 5 3 3 8 3" xfId="8700" xr:uid="{00000000-0005-0000-0000-0000B4140000}"/>
    <cellStyle name="Calculation 2 5 3 3 9" xfId="8701" xr:uid="{00000000-0005-0000-0000-0000B5140000}"/>
    <cellStyle name="Calculation 2 5 3 4" xfId="8702" xr:uid="{00000000-0005-0000-0000-0000B6140000}"/>
    <cellStyle name="Calculation 2 5 3 4 10" xfId="8703" xr:uid="{00000000-0005-0000-0000-0000B7140000}"/>
    <cellStyle name="Calculation 2 5 3 4 2" xfId="8704" xr:uid="{00000000-0005-0000-0000-0000B8140000}"/>
    <cellStyle name="Calculation 2 5 3 4 2 2" xfId="8705" xr:uid="{00000000-0005-0000-0000-0000B9140000}"/>
    <cellStyle name="Calculation 2 5 3 4 2 2 2" xfId="8706" xr:uid="{00000000-0005-0000-0000-0000BA140000}"/>
    <cellStyle name="Calculation 2 5 3 4 2 2 3" xfId="8707" xr:uid="{00000000-0005-0000-0000-0000BB140000}"/>
    <cellStyle name="Calculation 2 5 3 4 2 3" xfId="8708" xr:uid="{00000000-0005-0000-0000-0000BC140000}"/>
    <cellStyle name="Calculation 2 5 3 4 2 3 2" xfId="8709" xr:uid="{00000000-0005-0000-0000-0000BD140000}"/>
    <cellStyle name="Calculation 2 5 3 4 2 3 3" xfId="8710" xr:uid="{00000000-0005-0000-0000-0000BE140000}"/>
    <cellStyle name="Calculation 2 5 3 4 2 4" xfId="8711" xr:uid="{00000000-0005-0000-0000-0000BF140000}"/>
    <cellStyle name="Calculation 2 5 3 4 2 4 2" xfId="8712" xr:uid="{00000000-0005-0000-0000-0000C0140000}"/>
    <cellStyle name="Calculation 2 5 3 4 2 4 3" xfId="8713" xr:uid="{00000000-0005-0000-0000-0000C1140000}"/>
    <cellStyle name="Calculation 2 5 3 4 2 5" xfId="8714" xr:uid="{00000000-0005-0000-0000-0000C2140000}"/>
    <cellStyle name="Calculation 2 5 3 4 2 5 2" xfId="8715" xr:uid="{00000000-0005-0000-0000-0000C3140000}"/>
    <cellStyle name="Calculation 2 5 3 4 2 5 3" xfId="8716" xr:uid="{00000000-0005-0000-0000-0000C4140000}"/>
    <cellStyle name="Calculation 2 5 3 4 2 6" xfId="8717" xr:uid="{00000000-0005-0000-0000-0000C5140000}"/>
    <cellStyle name="Calculation 2 5 3 4 2 6 2" xfId="8718" xr:uid="{00000000-0005-0000-0000-0000C6140000}"/>
    <cellStyle name="Calculation 2 5 3 4 2 6 3" xfId="8719" xr:uid="{00000000-0005-0000-0000-0000C7140000}"/>
    <cellStyle name="Calculation 2 5 3 4 2 7" xfId="8720" xr:uid="{00000000-0005-0000-0000-0000C8140000}"/>
    <cellStyle name="Calculation 2 5 3 4 2 7 2" xfId="8721" xr:uid="{00000000-0005-0000-0000-0000C9140000}"/>
    <cellStyle name="Calculation 2 5 3 4 2 7 3" xfId="8722" xr:uid="{00000000-0005-0000-0000-0000CA140000}"/>
    <cellStyle name="Calculation 2 5 3 4 2 8" xfId="8723" xr:uid="{00000000-0005-0000-0000-0000CB140000}"/>
    <cellStyle name="Calculation 2 5 3 4 2 9" xfId="8724" xr:uid="{00000000-0005-0000-0000-0000CC140000}"/>
    <cellStyle name="Calculation 2 5 3 4 3" xfId="8725" xr:uid="{00000000-0005-0000-0000-0000CD140000}"/>
    <cellStyle name="Calculation 2 5 3 4 3 2" xfId="8726" xr:uid="{00000000-0005-0000-0000-0000CE140000}"/>
    <cellStyle name="Calculation 2 5 3 4 3 3" xfId="8727" xr:uid="{00000000-0005-0000-0000-0000CF140000}"/>
    <cellStyle name="Calculation 2 5 3 4 4" xfId="8728" xr:uid="{00000000-0005-0000-0000-0000D0140000}"/>
    <cellStyle name="Calculation 2 5 3 4 4 2" xfId="8729" xr:uid="{00000000-0005-0000-0000-0000D1140000}"/>
    <cellStyle name="Calculation 2 5 3 4 4 3" xfId="8730" xr:uid="{00000000-0005-0000-0000-0000D2140000}"/>
    <cellStyle name="Calculation 2 5 3 4 5" xfId="8731" xr:uid="{00000000-0005-0000-0000-0000D3140000}"/>
    <cellStyle name="Calculation 2 5 3 4 5 2" xfId="8732" xr:uid="{00000000-0005-0000-0000-0000D4140000}"/>
    <cellStyle name="Calculation 2 5 3 4 5 3" xfId="8733" xr:uid="{00000000-0005-0000-0000-0000D5140000}"/>
    <cellStyle name="Calculation 2 5 3 4 6" xfId="8734" xr:uid="{00000000-0005-0000-0000-0000D6140000}"/>
    <cellStyle name="Calculation 2 5 3 4 6 2" xfId="8735" xr:uid="{00000000-0005-0000-0000-0000D7140000}"/>
    <cellStyle name="Calculation 2 5 3 4 6 3" xfId="8736" xr:uid="{00000000-0005-0000-0000-0000D8140000}"/>
    <cellStyle name="Calculation 2 5 3 4 7" xfId="8737" xr:uid="{00000000-0005-0000-0000-0000D9140000}"/>
    <cellStyle name="Calculation 2 5 3 4 7 2" xfId="8738" xr:uid="{00000000-0005-0000-0000-0000DA140000}"/>
    <cellStyle name="Calculation 2 5 3 4 7 3" xfId="8739" xr:uid="{00000000-0005-0000-0000-0000DB140000}"/>
    <cellStyle name="Calculation 2 5 3 4 8" xfId="8740" xr:uid="{00000000-0005-0000-0000-0000DC140000}"/>
    <cellStyle name="Calculation 2 5 3 4 8 2" xfId="8741" xr:uid="{00000000-0005-0000-0000-0000DD140000}"/>
    <cellStyle name="Calculation 2 5 3 4 8 3" xfId="8742" xr:uid="{00000000-0005-0000-0000-0000DE140000}"/>
    <cellStyle name="Calculation 2 5 3 4 9" xfId="8743" xr:uid="{00000000-0005-0000-0000-0000DF140000}"/>
    <cellStyle name="Calculation 2 5 3 5" xfId="8744" xr:uid="{00000000-0005-0000-0000-0000E0140000}"/>
    <cellStyle name="Calculation 2 5 3 5 2" xfId="8745" xr:uid="{00000000-0005-0000-0000-0000E1140000}"/>
    <cellStyle name="Calculation 2 5 3 5 2 2" xfId="8746" xr:uid="{00000000-0005-0000-0000-0000E2140000}"/>
    <cellStyle name="Calculation 2 5 3 5 2 3" xfId="8747" xr:uid="{00000000-0005-0000-0000-0000E3140000}"/>
    <cellStyle name="Calculation 2 5 3 5 3" xfId="8748" xr:uid="{00000000-0005-0000-0000-0000E4140000}"/>
    <cellStyle name="Calculation 2 5 3 5 3 2" xfId="8749" xr:uid="{00000000-0005-0000-0000-0000E5140000}"/>
    <cellStyle name="Calculation 2 5 3 5 3 3" xfId="8750" xr:uid="{00000000-0005-0000-0000-0000E6140000}"/>
    <cellStyle name="Calculation 2 5 3 5 4" xfId="8751" xr:uid="{00000000-0005-0000-0000-0000E7140000}"/>
    <cellStyle name="Calculation 2 5 3 5 4 2" xfId="8752" xr:uid="{00000000-0005-0000-0000-0000E8140000}"/>
    <cellStyle name="Calculation 2 5 3 5 4 3" xfId="8753" xr:uid="{00000000-0005-0000-0000-0000E9140000}"/>
    <cellStyle name="Calculation 2 5 3 5 5" xfId="8754" xr:uid="{00000000-0005-0000-0000-0000EA140000}"/>
    <cellStyle name="Calculation 2 5 3 5 5 2" xfId="8755" xr:uid="{00000000-0005-0000-0000-0000EB140000}"/>
    <cellStyle name="Calculation 2 5 3 5 5 3" xfId="8756" xr:uid="{00000000-0005-0000-0000-0000EC140000}"/>
    <cellStyle name="Calculation 2 5 3 5 6" xfId="8757" xr:uid="{00000000-0005-0000-0000-0000ED140000}"/>
    <cellStyle name="Calculation 2 5 3 5 6 2" xfId="8758" xr:uid="{00000000-0005-0000-0000-0000EE140000}"/>
    <cellStyle name="Calculation 2 5 3 5 6 3" xfId="8759" xr:uid="{00000000-0005-0000-0000-0000EF140000}"/>
    <cellStyle name="Calculation 2 5 3 5 7" xfId="8760" xr:uid="{00000000-0005-0000-0000-0000F0140000}"/>
    <cellStyle name="Calculation 2 5 3 5 7 2" xfId="8761" xr:uid="{00000000-0005-0000-0000-0000F1140000}"/>
    <cellStyle name="Calculation 2 5 3 5 7 3" xfId="8762" xr:uid="{00000000-0005-0000-0000-0000F2140000}"/>
    <cellStyle name="Calculation 2 5 3 5 8" xfId="8763" xr:uid="{00000000-0005-0000-0000-0000F3140000}"/>
    <cellStyle name="Calculation 2 5 3 5 9" xfId="8764" xr:uid="{00000000-0005-0000-0000-0000F4140000}"/>
    <cellStyle name="Calculation 2 5 3 6" xfId="8765" xr:uid="{00000000-0005-0000-0000-0000F5140000}"/>
    <cellStyle name="Calculation 2 5 3 6 2" xfId="8766" xr:uid="{00000000-0005-0000-0000-0000F6140000}"/>
    <cellStyle name="Calculation 2 5 3 6 3" xfId="8767" xr:uid="{00000000-0005-0000-0000-0000F7140000}"/>
    <cellStyle name="Calculation 2 5 3 7" xfId="8768" xr:uid="{00000000-0005-0000-0000-0000F8140000}"/>
    <cellStyle name="Calculation 2 5 3 7 2" xfId="8769" xr:uid="{00000000-0005-0000-0000-0000F9140000}"/>
    <cellStyle name="Calculation 2 5 3 7 3" xfId="8770" xr:uid="{00000000-0005-0000-0000-0000FA140000}"/>
    <cellStyle name="Calculation 2 5 3 8" xfId="8771" xr:uid="{00000000-0005-0000-0000-0000FB140000}"/>
    <cellStyle name="Calculation 2 5 3 8 2" xfId="8772" xr:uid="{00000000-0005-0000-0000-0000FC140000}"/>
    <cellStyle name="Calculation 2 5 3 8 3" xfId="8773" xr:uid="{00000000-0005-0000-0000-0000FD140000}"/>
    <cellStyle name="Calculation 2 5 3 9" xfId="8774" xr:uid="{00000000-0005-0000-0000-0000FE140000}"/>
    <cellStyle name="Calculation 2 5 3 9 2" xfId="8775" xr:uid="{00000000-0005-0000-0000-0000FF140000}"/>
    <cellStyle name="Calculation 2 5 3 9 3" xfId="8776" xr:uid="{00000000-0005-0000-0000-000000150000}"/>
    <cellStyle name="Calculation 2 5 4" xfId="8777" xr:uid="{00000000-0005-0000-0000-000001150000}"/>
    <cellStyle name="Calculation 2 5 4 10" xfId="43993" xr:uid="{00000000-0005-0000-0000-000002150000}"/>
    <cellStyle name="Calculation 2 5 4 2" xfId="8778" xr:uid="{00000000-0005-0000-0000-000003150000}"/>
    <cellStyle name="Calculation 2 5 4 2 10" xfId="8779" xr:uid="{00000000-0005-0000-0000-000004150000}"/>
    <cellStyle name="Calculation 2 5 4 2 2" xfId="8780" xr:uid="{00000000-0005-0000-0000-000005150000}"/>
    <cellStyle name="Calculation 2 5 4 2 2 2" xfId="8781" xr:uid="{00000000-0005-0000-0000-000006150000}"/>
    <cellStyle name="Calculation 2 5 4 2 2 2 2" xfId="8782" xr:uid="{00000000-0005-0000-0000-000007150000}"/>
    <cellStyle name="Calculation 2 5 4 2 2 2 3" xfId="8783" xr:uid="{00000000-0005-0000-0000-000008150000}"/>
    <cellStyle name="Calculation 2 5 4 2 2 3" xfId="8784" xr:uid="{00000000-0005-0000-0000-000009150000}"/>
    <cellStyle name="Calculation 2 5 4 2 2 3 2" xfId="8785" xr:uid="{00000000-0005-0000-0000-00000A150000}"/>
    <cellStyle name="Calculation 2 5 4 2 2 3 3" xfId="8786" xr:uid="{00000000-0005-0000-0000-00000B150000}"/>
    <cellStyle name="Calculation 2 5 4 2 2 4" xfId="8787" xr:uid="{00000000-0005-0000-0000-00000C150000}"/>
    <cellStyle name="Calculation 2 5 4 2 2 4 2" xfId="8788" xr:uid="{00000000-0005-0000-0000-00000D150000}"/>
    <cellStyle name="Calculation 2 5 4 2 2 4 3" xfId="8789" xr:uid="{00000000-0005-0000-0000-00000E150000}"/>
    <cellStyle name="Calculation 2 5 4 2 2 5" xfId="8790" xr:uid="{00000000-0005-0000-0000-00000F150000}"/>
    <cellStyle name="Calculation 2 5 4 2 2 5 2" xfId="8791" xr:uid="{00000000-0005-0000-0000-000010150000}"/>
    <cellStyle name="Calculation 2 5 4 2 2 5 3" xfId="8792" xr:uid="{00000000-0005-0000-0000-000011150000}"/>
    <cellStyle name="Calculation 2 5 4 2 2 6" xfId="8793" xr:uid="{00000000-0005-0000-0000-000012150000}"/>
    <cellStyle name="Calculation 2 5 4 2 2 6 2" xfId="8794" xr:uid="{00000000-0005-0000-0000-000013150000}"/>
    <cellStyle name="Calculation 2 5 4 2 2 6 3" xfId="8795" xr:uid="{00000000-0005-0000-0000-000014150000}"/>
    <cellStyle name="Calculation 2 5 4 2 2 7" xfId="8796" xr:uid="{00000000-0005-0000-0000-000015150000}"/>
    <cellStyle name="Calculation 2 5 4 2 2 7 2" xfId="8797" xr:uid="{00000000-0005-0000-0000-000016150000}"/>
    <cellStyle name="Calculation 2 5 4 2 2 7 3" xfId="8798" xr:uid="{00000000-0005-0000-0000-000017150000}"/>
    <cellStyle name="Calculation 2 5 4 2 2 8" xfId="8799" xr:uid="{00000000-0005-0000-0000-000018150000}"/>
    <cellStyle name="Calculation 2 5 4 2 2 9" xfId="8800" xr:uid="{00000000-0005-0000-0000-000019150000}"/>
    <cellStyle name="Calculation 2 5 4 2 3" xfId="8801" xr:uid="{00000000-0005-0000-0000-00001A150000}"/>
    <cellStyle name="Calculation 2 5 4 2 3 2" xfId="8802" xr:uid="{00000000-0005-0000-0000-00001B150000}"/>
    <cellStyle name="Calculation 2 5 4 2 3 3" xfId="8803" xr:uid="{00000000-0005-0000-0000-00001C150000}"/>
    <cellStyle name="Calculation 2 5 4 2 4" xfId="8804" xr:uid="{00000000-0005-0000-0000-00001D150000}"/>
    <cellStyle name="Calculation 2 5 4 2 4 2" xfId="8805" xr:uid="{00000000-0005-0000-0000-00001E150000}"/>
    <cellStyle name="Calculation 2 5 4 2 4 3" xfId="8806" xr:uid="{00000000-0005-0000-0000-00001F150000}"/>
    <cellStyle name="Calculation 2 5 4 2 5" xfId="8807" xr:uid="{00000000-0005-0000-0000-000020150000}"/>
    <cellStyle name="Calculation 2 5 4 2 5 2" xfId="8808" xr:uid="{00000000-0005-0000-0000-000021150000}"/>
    <cellStyle name="Calculation 2 5 4 2 5 3" xfId="8809" xr:uid="{00000000-0005-0000-0000-000022150000}"/>
    <cellStyle name="Calculation 2 5 4 2 6" xfId="8810" xr:uid="{00000000-0005-0000-0000-000023150000}"/>
    <cellStyle name="Calculation 2 5 4 2 6 2" xfId="8811" xr:uid="{00000000-0005-0000-0000-000024150000}"/>
    <cellStyle name="Calculation 2 5 4 2 6 3" xfId="8812" xr:uid="{00000000-0005-0000-0000-000025150000}"/>
    <cellStyle name="Calculation 2 5 4 2 7" xfId="8813" xr:uid="{00000000-0005-0000-0000-000026150000}"/>
    <cellStyle name="Calculation 2 5 4 2 7 2" xfId="8814" xr:uid="{00000000-0005-0000-0000-000027150000}"/>
    <cellStyle name="Calculation 2 5 4 2 7 3" xfId="8815" xr:uid="{00000000-0005-0000-0000-000028150000}"/>
    <cellStyle name="Calculation 2 5 4 2 8" xfId="8816" xr:uid="{00000000-0005-0000-0000-000029150000}"/>
    <cellStyle name="Calculation 2 5 4 2 8 2" xfId="8817" xr:uid="{00000000-0005-0000-0000-00002A150000}"/>
    <cellStyle name="Calculation 2 5 4 2 8 3" xfId="8818" xr:uid="{00000000-0005-0000-0000-00002B150000}"/>
    <cellStyle name="Calculation 2 5 4 2 9" xfId="8819" xr:uid="{00000000-0005-0000-0000-00002C150000}"/>
    <cellStyle name="Calculation 2 5 4 3" xfId="8820" xr:uid="{00000000-0005-0000-0000-00002D150000}"/>
    <cellStyle name="Calculation 2 5 4 3 10" xfId="8821" xr:uid="{00000000-0005-0000-0000-00002E150000}"/>
    <cellStyle name="Calculation 2 5 4 3 2" xfId="8822" xr:uid="{00000000-0005-0000-0000-00002F150000}"/>
    <cellStyle name="Calculation 2 5 4 3 2 2" xfId="8823" xr:uid="{00000000-0005-0000-0000-000030150000}"/>
    <cellStyle name="Calculation 2 5 4 3 2 2 2" xfId="8824" xr:uid="{00000000-0005-0000-0000-000031150000}"/>
    <cellStyle name="Calculation 2 5 4 3 2 2 3" xfId="8825" xr:uid="{00000000-0005-0000-0000-000032150000}"/>
    <cellStyle name="Calculation 2 5 4 3 2 3" xfId="8826" xr:uid="{00000000-0005-0000-0000-000033150000}"/>
    <cellStyle name="Calculation 2 5 4 3 2 3 2" xfId="8827" xr:uid="{00000000-0005-0000-0000-000034150000}"/>
    <cellStyle name="Calculation 2 5 4 3 2 3 3" xfId="8828" xr:uid="{00000000-0005-0000-0000-000035150000}"/>
    <cellStyle name="Calculation 2 5 4 3 2 4" xfId="8829" xr:uid="{00000000-0005-0000-0000-000036150000}"/>
    <cellStyle name="Calculation 2 5 4 3 2 4 2" xfId="8830" xr:uid="{00000000-0005-0000-0000-000037150000}"/>
    <cellStyle name="Calculation 2 5 4 3 2 4 3" xfId="8831" xr:uid="{00000000-0005-0000-0000-000038150000}"/>
    <cellStyle name="Calculation 2 5 4 3 2 5" xfId="8832" xr:uid="{00000000-0005-0000-0000-000039150000}"/>
    <cellStyle name="Calculation 2 5 4 3 2 5 2" xfId="8833" xr:uid="{00000000-0005-0000-0000-00003A150000}"/>
    <cellStyle name="Calculation 2 5 4 3 2 5 3" xfId="8834" xr:uid="{00000000-0005-0000-0000-00003B150000}"/>
    <cellStyle name="Calculation 2 5 4 3 2 6" xfId="8835" xr:uid="{00000000-0005-0000-0000-00003C150000}"/>
    <cellStyle name="Calculation 2 5 4 3 2 6 2" xfId="8836" xr:uid="{00000000-0005-0000-0000-00003D150000}"/>
    <cellStyle name="Calculation 2 5 4 3 2 6 3" xfId="8837" xr:uid="{00000000-0005-0000-0000-00003E150000}"/>
    <cellStyle name="Calculation 2 5 4 3 2 7" xfId="8838" xr:uid="{00000000-0005-0000-0000-00003F150000}"/>
    <cellStyle name="Calculation 2 5 4 3 2 7 2" xfId="8839" xr:uid="{00000000-0005-0000-0000-000040150000}"/>
    <cellStyle name="Calculation 2 5 4 3 2 7 3" xfId="8840" xr:uid="{00000000-0005-0000-0000-000041150000}"/>
    <cellStyle name="Calculation 2 5 4 3 2 8" xfId="8841" xr:uid="{00000000-0005-0000-0000-000042150000}"/>
    <cellStyle name="Calculation 2 5 4 3 2 9" xfId="8842" xr:uid="{00000000-0005-0000-0000-000043150000}"/>
    <cellStyle name="Calculation 2 5 4 3 3" xfId="8843" xr:uid="{00000000-0005-0000-0000-000044150000}"/>
    <cellStyle name="Calculation 2 5 4 3 3 2" xfId="8844" xr:uid="{00000000-0005-0000-0000-000045150000}"/>
    <cellStyle name="Calculation 2 5 4 3 3 3" xfId="8845" xr:uid="{00000000-0005-0000-0000-000046150000}"/>
    <cellStyle name="Calculation 2 5 4 3 4" xfId="8846" xr:uid="{00000000-0005-0000-0000-000047150000}"/>
    <cellStyle name="Calculation 2 5 4 3 4 2" xfId="8847" xr:uid="{00000000-0005-0000-0000-000048150000}"/>
    <cellStyle name="Calculation 2 5 4 3 4 3" xfId="8848" xr:uid="{00000000-0005-0000-0000-000049150000}"/>
    <cellStyle name="Calculation 2 5 4 3 5" xfId="8849" xr:uid="{00000000-0005-0000-0000-00004A150000}"/>
    <cellStyle name="Calculation 2 5 4 3 5 2" xfId="8850" xr:uid="{00000000-0005-0000-0000-00004B150000}"/>
    <cellStyle name="Calculation 2 5 4 3 5 3" xfId="8851" xr:uid="{00000000-0005-0000-0000-00004C150000}"/>
    <cellStyle name="Calculation 2 5 4 3 6" xfId="8852" xr:uid="{00000000-0005-0000-0000-00004D150000}"/>
    <cellStyle name="Calculation 2 5 4 3 6 2" xfId="8853" xr:uid="{00000000-0005-0000-0000-00004E150000}"/>
    <cellStyle name="Calculation 2 5 4 3 6 3" xfId="8854" xr:uid="{00000000-0005-0000-0000-00004F150000}"/>
    <cellStyle name="Calculation 2 5 4 3 7" xfId="8855" xr:uid="{00000000-0005-0000-0000-000050150000}"/>
    <cellStyle name="Calculation 2 5 4 3 7 2" xfId="8856" xr:uid="{00000000-0005-0000-0000-000051150000}"/>
    <cellStyle name="Calculation 2 5 4 3 7 3" xfId="8857" xr:uid="{00000000-0005-0000-0000-000052150000}"/>
    <cellStyle name="Calculation 2 5 4 3 8" xfId="8858" xr:uid="{00000000-0005-0000-0000-000053150000}"/>
    <cellStyle name="Calculation 2 5 4 3 8 2" xfId="8859" xr:uid="{00000000-0005-0000-0000-000054150000}"/>
    <cellStyle name="Calculation 2 5 4 3 8 3" xfId="8860" xr:uid="{00000000-0005-0000-0000-000055150000}"/>
    <cellStyle name="Calculation 2 5 4 3 9" xfId="8861" xr:uid="{00000000-0005-0000-0000-000056150000}"/>
    <cellStyle name="Calculation 2 5 4 4" xfId="8862" xr:uid="{00000000-0005-0000-0000-000057150000}"/>
    <cellStyle name="Calculation 2 5 4 4 10" xfId="8863" xr:uid="{00000000-0005-0000-0000-000058150000}"/>
    <cellStyle name="Calculation 2 5 4 4 2" xfId="8864" xr:uid="{00000000-0005-0000-0000-000059150000}"/>
    <cellStyle name="Calculation 2 5 4 4 2 2" xfId="8865" xr:uid="{00000000-0005-0000-0000-00005A150000}"/>
    <cellStyle name="Calculation 2 5 4 4 2 2 2" xfId="8866" xr:uid="{00000000-0005-0000-0000-00005B150000}"/>
    <cellStyle name="Calculation 2 5 4 4 2 2 3" xfId="8867" xr:uid="{00000000-0005-0000-0000-00005C150000}"/>
    <cellStyle name="Calculation 2 5 4 4 2 3" xfId="8868" xr:uid="{00000000-0005-0000-0000-00005D150000}"/>
    <cellStyle name="Calculation 2 5 4 4 2 3 2" xfId="8869" xr:uid="{00000000-0005-0000-0000-00005E150000}"/>
    <cellStyle name="Calculation 2 5 4 4 2 3 3" xfId="8870" xr:uid="{00000000-0005-0000-0000-00005F150000}"/>
    <cellStyle name="Calculation 2 5 4 4 2 4" xfId="8871" xr:uid="{00000000-0005-0000-0000-000060150000}"/>
    <cellStyle name="Calculation 2 5 4 4 2 4 2" xfId="8872" xr:uid="{00000000-0005-0000-0000-000061150000}"/>
    <cellStyle name="Calculation 2 5 4 4 2 4 3" xfId="8873" xr:uid="{00000000-0005-0000-0000-000062150000}"/>
    <cellStyle name="Calculation 2 5 4 4 2 5" xfId="8874" xr:uid="{00000000-0005-0000-0000-000063150000}"/>
    <cellStyle name="Calculation 2 5 4 4 2 5 2" xfId="8875" xr:uid="{00000000-0005-0000-0000-000064150000}"/>
    <cellStyle name="Calculation 2 5 4 4 2 5 3" xfId="8876" xr:uid="{00000000-0005-0000-0000-000065150000}"/>
    <cellStyle name="Calculation 2 5 4 4 2 6" xfId="8877" xr:uid="{00000000-0005-0000-0000-000066150000}"/>
    <cellStyle name="Calculation 2 5 4 4 2 6 2" xfId="8878" xr:uid="{00000000-0005-0000-0000-000067150000}"/>
    <cellStyle name="Calculation 2 5 4 4 2 6 3" xfId="8879" xr:uid="{00000000-0005-0000-0000-000068150000}"/>
    <cellStyle name="Calculation 2 5 4 4 2 7" xfId="8880" xr:uid="{00000000-0005-0000-0000-000069150000}"/>
    <cellStyle name="Calculation 2 5 4 4 2 7 2" xfId="8881" xr:uid="{00000000-0005-0000-0000-00006A150000}"/>
    <cellStyle name="Calculation 2 5 4 4 2 7 3" xfId="8882" xr:uid="{00000000-0005-0000-0000-00006B150000}"/>
    <cellStyle name="Calculation 2 5 4 4 2 8" xfId="8883" xr:uid="{00000000-0005-0000-0000-00006C150000}"/>
    <cellStyle name="Calculation 2 5 4 4 2 9" xfId="8884" xr:uid="{00000000-0005-0000-0000-00006D150000}"/>
    <cellStyle name="Calculation 2 5 4 4 3" xfId="8885" xr:uid="{00000000-0005-0000-0000-00006E150000}"/>
    <cellStyle name="Calculation 2 5 4 4 3 2" xfId="8886" xr:uid="{00000000-0005-0000-0000-00006F150000}"/>
    <cellStyle name="Calculation 2 5 4 4 3 3" xfId="8887" xr:uid="{00000000-0005-0000-0000-000070150000}"/>
    <cellStyle name="Calculation 2 5 4 4 4" xfId="8888" xr:uid="{00000000-0005-0000-0000-000071150000}"/>
    <cellStyle name="Calculation 2 5 4 4 4 2" xfId="8889" xr:uid="{00000000-0005-0000-0000-000072150000}"/>
    <cellStyle name="Calculation 2 5 4 4 4 3" xfId="8890" xr:uid="{00000000-0005-0000-0000-000073150000}"/>
    <cellStyle name="Calculation 2 5 4 4 5" xfId="8891" xr:uid="{00000000-0005-0000-0000-000074150000}"/>
    <cellStyle name="Calculation 2 5 4 4 5 2" xfId="8892" xr:uid="{00000000-0005-0000-0000-000075150000}"/>
    <cellStyle name="Calculation 2 5 4 4 5 3" xfId="8893" xr:uid="{00000000-0005-0000-0000-000076150000}"/>
    <cellStyle name="Calculation 2 5 4 4 6" xfId="8894" xr:uid="{00000000-0005-0000-0000-000077150000}"/>
    <cellStyle name="Calculation 2 5 4 4 6 2" xfId="8895" xr:uid="{00000000-0005-0000-0000-000078150000}"/>
    <cellStyle name="Calculation 2 5 4 4 6 3" xfId="8896" xr:uid="{00000000-0005-0000-0000-000079150000}"/>
    <cellStyle name="Calculation 2 5 4 4 7" xfId="8897" xr:uid="{00000000-0005-0000-0000-00007A150000}"/>
    <cellStyle name="Calculation 2 5 4 4 7 2" xfId="8898" xr:uid="{00000000-0005-0000-0000-00007B150000}"/>
    <cellStyle name="Calculation 2 5 4 4 7 3" xfId="8899" xr:uid="{00000000-0005-0000-0000-00007C150000}"/>
    <cellStyle name="Calculation 2 5 4 4 8" xfId="8900" xr:uid="{00000000-0005-0000-0000-00007D150000}"/>
    <cellStyle name="Calculation 2 5 4 4 8 2" xfId="8901" xr:uid="{00000000-0005-0000-0000-00007E150000}"/>
    <cellStyle name="Calculation 2 5 4 4 8 3" xfId="8902" xr:uid="{00000000-0005-0000-0000-00007F150000}"/>
    <cellStyle name="Calculation 2 5 4 4 9" xfId="8903" xr:uid="{00000000-0005-0000-0000-000080150000}"/>
    <cellStyle name="Calculation 2 5 4 5" xfId="8904" xr:uid="{00000000-0005-0000-0000-000081150000}"/>
    <cellStyle name="Calculation 2 5 4 5 2" xfId="8905" xr:uid="{00000000-0005-0000-0000-000082150000}"/>
    <cellStyle name="Calculation 2 5 4 5 2 2" xfId="8906" xr:uid="{00000000-0005-0000-0000-000083150000}"/>
    <cellStyle name="Calculation 2 5 4 5 2 3" xfId="8907" xr:uid="{00000000-0005-0000-0000-000084150000}"/>
    <cellStyle name="Calculation 2 5 4 5 3" xfId="8908" xr:uid="{00000000-0005-0000-0000-000085150000}"/>
    <cellStyle name="Calculation 2 5 4 5 3 2" xfId="8909" xr:uid="{00000000-0005-0000-0000-000086150000}"/>
    <cellStyle name="Calculation 2 5 4 5 3 3" xfId="8910" xr:uid="{00000000-0005-0000-0000-000087150000}"/>
    <cellStyle name="Calculation 2 5 4 5 4" xfId="8911" xr:uid="{00000000-0005-0000-0000-000088150000}"/>
    <cellStyle name="Calculation 2 5 4 5 4 2" xfId="8912" xr:uid="{00000000-0005-0000-0000-000089150000}"/>
    <cellStyle name="Calculation 2 5 4 5 4 3" xfId="8913" xr:uid="{00000000-0005-0000-0000-00008A150000}"/>
    <cellStyle name="Calculation 2 5 4 5 5" xfId="8914" xr:uid="{00000000-0005-0000-0000-00008B150000}"/>
    <cellStyle name="Calculation 2 5 4 5 5 2" xfId="8915" xr:uid="{00000000-0005-0000-0000-00008C150000}"/>
    <cellStyle name="Calculation 2 5 4 5 5 3" xfId="8916" xr:uid="{00000000-0005-0000-0000-00008D150000}"/>
    <cellStyle name="Calculation 2 5 4 5 6" xfId="8917" xr:uid="{00000000-0005-0000-0000-00008E150000}"/>
    <cellStyle name="Calculation 2 5 4 5 6 2" xfId="8918" xr:uid="{00000000-0005-0000-0000-00008F150000}"/>
    <cellStyle name="Calculation 2 5 4 5 6 3" xfId="8919" xr:uid="{00000000-0005-0000-0000-000090150000}"/>
    <cellStyle name="Calculation 2 5 4 5 7" xfId="8920" xr:uid="{00000000-0005-0000-0000-000091150000}"/>
    <cellStyle name="Calculation 2 5 4 5 7 2" xfId="8921" xr:uid="{00000000-0005-0000-0000-000092150000}"/>
    <cellStyle name="Calculation 2 5 4 5 7 3" xfId="8922" xr:uid="{00000000-0005-0000-0000-000093150000}"/>
    <cellStyle name="Calculation 2 5 4 5 8" xfId="8923" xr:uid="{00000000-0005-0000-0000-000094150000}"/>
    <cellStyle name="Calculation 2 5 4 5 9" xfId="8924" xr:uid="{00000000-0005-0000-0000-000095150000}"/>
    <cellStyle name="Calculation 2 5 4 6" xfId="8925" xr:uid="{00000000-0005-0000-0000-000096150000}"/>
    <cellStyle name="Calculation 2 5 4 6 2" xfId="8926" xr:uid="{00000000-0005-0000-0000-000097150000}"/>
    <cellStyle name="Calculation 2 5 4 6 3" xfId="8927" xr:uid="{00000000-0005-0000-0000-000098150000}"/>
    <cellStyle name="Calculation 2 5 4 7" xfId="8928" xr:uid="{00000000-0005-0000-0000-000099150000}"/>
    <cellStyle name="Calculation 2 5 4 7 2" xfId="8929" xr:uid="{00000000-0005-0000-0000-00009A150000}"/>
    <cellStyle name="Calculation 2 5 4 7 3" xfId="8930" xr:uid="{00000000-0005-0000-0000-00009B150000}"/>
    <cellStyle name="Calculation 2 5 4 8" xfId="8931" xr:uid="{00000000-0005-0000-0000-00009C150000}"/>
    <cellStyle name="Calculation 2 5 4 8 2" xfId="8932" xr:uid="{00000000-0005-0000-0000-00009D150000}"/>
    <cellStyle name="Calculation 2 5 4 8 3" xfId="8933" xr:uid="{00000000-0005-0000-0000-00009E150000}"/>
    <cellStyle name="Calculation 2 5 4 9" xfId="8934" xr:uid="{00000000-0005-0000-0000-00009F150000}"/>
    <cellStyle name="Calculation 2 5 4 9 2" xfId="8935" xr:uid="{00000000-0005-0000-0000-0000A0150000}"/>
    <cellStyle name="Calculation 2 5 4 9 3" xfId="8936" xr:uid="{00000000-0005-0000-0000-0000A1150000}"/>
    <cellStyle name="Calculation 2 5 5" xfId="8937" xr:uid="{00000000-0005-0000-0000-0000A2150000}"/>
    <cellStyle name="Calculation 2 5 5 10" xfId="43994" xr:uid="{00000000-0005-0000-0000-0000A3150000}"/>
    <cellStyle name="Calculation 2 5 5 2" xfId="8938" xr:uid="{00000000-0005-0000-0000-0000A4150000}"/>
    <cellStyle name="Calculation 2 5 5 2 10" xfId="8939" xr:uid="{00000000-0005-0000-0000-0000A5150000}"/>
    <cellStyle name="Calculation 2 5 5 2 2" xfId="8940" xr:uid="{00000000-0005-0000-0000-0000A6150000}"/>
    <cellStyle name="Calculation 2 5 5 2 2 2" xfId="8941" xr:uid="{00000000-0005-0000-0000-0000A7150000}"/>
    <cellStyle name="Calculation 2 5 5 2 2 2 2" xfId="8942" xr:uid="{00000000-0005-0000-0000-0000A8150000}"/>
    <cellStyle name="Calculation 2 5 5 2 2 2 3" xfId="8943" xr:uid="{00000000-0005-0000-0000-0000A9150000}"/>
    <cellStyle name="Calculation 2 5 5 2 2 3" xfId="8944" xr:uid="{00000000-0005-0000-0000-0000AA150000}"/>
    <cellStyle name="Calculation 2 5 5 2 2 3 2" xfId="8945" xr:uid="{00000000-0005-0000-0000-0000AB150000}"/>
    <cellStyle name="Calculation 2 5 5 2 2 3 3" xfId="8946" xr:uid="{00000000-0005-0000-0000-0000AC150000}"/>
    <cellStyle name="Calculation 2 5 5 2 2 4" xfId="8947" xr:uid="{00000000-0005-0000-0000-0000AD150000}"/>
    <cellStyle name="Calculation 2 5 5 2 2 4 2" xfId="8948" xr:uid="{00000000-0005-0000-0000-0000AE150000}"/>
    <cellStyle name="Calculation 2 5 5 2 2 4 3" xfId="8949" xr:uid="{00000000-0005-0000-0000-0000AF150000}"/>
    <cellStyle name="Calculation 2 5 5 2 2 5" xfId="8950" xr:uid="{00000000-0005-0000-0000-0000B0150000}"/>
    <cellStyle name="Calculation 2 5 5 2 2 5 2" xfId="8951" xr:uid="{00000000-0005-0000-0000-0000B1150000}"/>
    <cellStyle name="Calculation 2 5 5 2 2 5 3" xfId="8952" xr:uid="{00000000-0005-0000-0000-0000B2150000}"/>
    <cellStyle name="Calculation 2 5 5 2 2 6" xfId="8953" xr:uid="{00000000-0005-0000-0000-0000B3150000}"/>
    <cellStyle name="Calculation 2 5 5 2 2 6 2" xfId="8954" xr:uid="{00000000-0005-0000-0000-0000B4150000}"/>
    <cellStyle name="Calculation 2 5 5 2 2 6 3" xfId="8955" xr:uid="{00000000-0005-0000-0000-0000B5150000}"/>
    <cellStyle name="Calculation 2 5 5 2 2 7" xfId="8956" xr:uid="{00000000-0005-0000-0000-0000B6150000}"/>
    <cellStyle name="Calculation 2 5 5 2 2 7 2" xfId="8957" xr:uid="{00000000-0005-0000-0000-0000B7150000}"/>
    <cellStyle name="Calculation 2 5 5 2 2 7 3" xfId="8958" xr:uid="{00000000-0005-0000-0000-0000B8150000}"/>
    <cellStyle name="Calculation 2 5 5 2 2 8" xfId="8959" xr:uid="{00000000-0005-0000-0000-0000B9150000}"/>
    <cellStyle name="Calculation 2 5 5 2 2 9" xfId="8960" xr:uid="{00000000-0005-0000-0000-0000BA150000}"/>
    <cellStyle name="Calculation 2 5 5 2 3" xfId="8961" xr:uid="{00000000-0005-0000-0000-0000BB150000}"/>
    <cellStyle name="Calculation 2 5 5 2 3 2" xfId="8962" xr:uid="{00000000-0005-0000-0000-0000BC150000}"/>
    <cellStyle name="Calculation 2 5 5 2 3 3" xfId="8963" xr:uid="{00000000-0005-0000-0000-0000BD150000}"/>
    <cellStyle name="Calculation 2 5 5 2 4" xfId="8964" xr:uid="{00000000-0005-0000-0000-0000BE150000}"/>
    <cellStyle name="Calculation 2 5 5 2 4 2" xfId="8965" xr:uid="{00000000-0005-0000-0000-0000BF150000}"/>
    <cellStyle name="Calculation 2 5 5 2 4 3" xfId="8966" xr:uid="{00000000-0005-0000-0000-0000C0150000}"/>
    <cellStyle name="Calculation 2 5 5 2 5" xfId="8967" xr:uid="{00000000-0005-0000-0000-0000C1150000}"/>
    <cellStyle name="Calculation 2 5 5 2 5 2" xfId="8968" xr:uid="{00000000-0005-0000-0000-0000C2150000}"/>
    <cellStyle name="Calculation 2 5 5 2 5 3" xfId="8969" xr:uid="{00000000-0005-0000-0000-0000C3150000}"/>
    <cellStyle name="Calculation 2 5 5 2 6" xfId="8970" xr:uid="{00000000-0005-0000-0000-0000C4150000}"/>
    <cellStyle name="Calculation 2 5 5 2 6 2" xfId="8971" xr:uid="{00000000-0005-0000-0000-0000C5150000}"/>
    <cellStyle name="Calculation 2 5 5 2 6 3" xfId="8972" xr:uid="{00000000-0005-0000-0000-0000C6150000}"/>
    <cellStyle name="Calculation 2 5 5 2 7" xfId="8973" xr:uid="{00000000-0005-0000-0000-0000C7150000}"/>
    <cellStyle name="Calculation 2 5 5 2 7 2" xfId="8974" xr:uid="{00000000-0005-0000-0000-0000C8150000}"/>
    <cellStyle name="Calculation 2 5 5 2 7 3" xfId="8975" xr:uid="{00000000-0005-0000-0000-0000C9150000}"/>
    <cellStyle name="Calculation 2 5 5 2 8" xfId="8976" xr:uid="{00000000-0005-0000-0000-0000CA150000}"/>
    <cellStyle name="Calculation 2 5 5 2 8 2" xfId="8977" xr:uid="{00000000-0005-0000-0000-0000CB150000}"/>
    <cellStyle name="Calculation 2 5 5 2 8 3" xfId="8978" xr:uid="{00000000-0005-0000-0000-0000CC150000}"/>
    <cellStyle name="Calculation 2 5 5 2 9" xfId="8979" xr:uid="{00000000-0005-0000-0000-0000CD150000}"/>
    <cellStyle name="Calculation 2 5 5 3" xfId="8980" xr:uid="{00000000-0005-0000-0000-0000CE150000}"/>
    <cellStyle name="Calculation 2 5 5 3 10" xfId="8981" xr:uid="{00000000-0005-0000-0000-0000CF150000}"/>
    <cellStyle name="Calculation 2 5 5 3 2" xfId="8982" xr:uid="{00000000-0005-0000-0000-0000D0150000}"/>
    <cellStyle name="Calculation 2 5 5 3 2 2" xfId="8983" xr:uid="{00000000-0005-0000-0000-0000D1150000}"/>
    <cellStyle name="Calculation 2 5 5 3 2 2 2" xfId="8984" xr:uid="{00000000-0005-0000-0000-0000D2150000}"/>
    <cellStyle name="Calculation 2 5 5 3 2 2 3" xfId="8985" xr:uid="{00000000-0005-0000-0000-0000D3150000}"/>
    <cellStyle name="Calculation 2 5 5 3 2 3" xfId="8986" xr:uid="{00000000-0005-0000-0000-0000D4150000}"/>
    <cellStyle name="Calculation 2 5 5 3 2 3 2" xfId="8987" xr:uid="{00000000-0005-0000-0000-0000D5150000}"/>
    <cellStyle name="Calculation 2 5 5 3 2 3 3" xfId="8988" xr:uid="{00000000-0005-0000-0000-0000D6150000}"/>
    <cellStyle name="Calculation 2 5 5 3 2 4" xfId="8989" xr:uid="{00000000-0005-0000-0000-0000D7150000}"/>
    <cellStyle name="Calculation 2 5 5 3 2 4 2" xfId="8990" xr:uid="{00000000-0005-0000-0000-0000D8150000}"/>
    <cellStyle name="Calculation 2 5 5 3 2 4 3" xfId="8991" xr:uid="{00000000-0005-0000-0000-0000D9150000}"/>
    <cellStyle name="Calculation 2 5 5 3 2 5" xfId="8992" xr:uid="{00000000-0005-0000-0000-0000DA150000}"/>
    <cellStyle name="Calculation 2 5 5 3 2 5 2" xfId="8993" xr:uid="{00000000-0005-0000-0000-0000DB150000}"/>
    <cellStyle name="Calculation 2 5 5 3 2 5 3" xfId="8994" xr:uid="{00000000-0005-0000-0000-0000DC150000}"/>
    <cellStyle name="Calculation 2 5 5 3 2 6" xfId="8995" xr:uid="{00000000-0005-0000-0000-0000DD150000}"/>
    <cellStyle name="Calculation 2 5 5 3 2 6 2" xfId="8996" xr:uid="{00000000-0005-0000-0000-0000DE150000}"/>
    <cellStyle name="Calculation 2 5 5 3 2 6 3" xfId="8997" xr:uid="{00000000-0005-0000-0000-0000DF150000}"/>
    <cellStyle name="Calculation 2 5 5 3 2 7" xfId="8998" xr:uid="{00000000-0005-0000-0000-0000E0150000}"/>
    <cellStyle name="Calculation 2 5 5 3 2 7 2" xfId="8999" xr:uid="{00000000-0005-0000-0000-0000E1150000}"/>
    <cellStyle name="Calculation 2 5 5 3 2 7 3" xfId="9000" xr:uid="{00000000-0005-0000-0000-0000E2150000}"/>
    <cellStyle name="Calculation 2 5 5 3 2 8" xfId="9001" xr:uid="{00000000-0005-0000-0000-0000E3150000}"/>
    <cellStyle name="Calculation 2 5 5 3 2 9" xfId="9002" xr:uid="{00000000-0005-0000-0000-0000E4150000}"/>
    <cellStyle name="Calculation 2 5 5 3 3" xfId="9003" xr:uid="{00000000-0005-0000-0000-0000E5150000}"/>
    <cellStyle name="Calculation 2 5 5 3 3 2" xfId="9004" xr:uid="{00000000-0005-0000-0000-0000E6150000}"/>
    <cellStyle name="Calculation 2 5 5 3 3 3" xfId="9005" xr:uid="{00000000-0005-0000-0000-0000E7150000}"/>
    <cellStyle name="Calculation 2 5 5 3 4" xfId="9006" xr:uid="{00000000-0005-0000-0000-0000E8150000}"/>
    <cellStyle name="Calculation 2 5 5 3 4 2" xfId="9007" xr:uid="{00000000-0005-0000-0000-0000E9150000}"/>
    <cellStyle name="Calculation 2 5 5 3 4 3" xfId="9008" xr:uid="{00000000-0005-0000-0000-0000EA150000}"/>
    <cellStyle name="Calculation 2 5 5 3 5" xfId="9009" xr:uid="{00000000-0005-0000-0000-0000EB150000}"/>
    <cellStyle name="Calculation 2 5 5 3 5 2" xfId="9010" xr:uid="{00000000-0005-0000-0000-0000EC150000}"/>
    <cellStyle name="Calculation 2 5 5 3 5 3" xfId="9011" xr:uid="{00000000-0005-0000-0000-0000ED150000}"/>
    <cellStyle name="Calculation 2 5 5 3 6" xfId="9012" xr:uid="{00000000-0005-0000-0000-0000EE150000}"/>
    <cellStyle name="Calculation 2 5 5 3 6 2" xfId="9013" xr:uid="{00000000-0005-0000-0000-0000EF150000}"/>
    <cellStyle name="Calculation 2 5 5 3 6 3" xfId="9014" xr:uid="{00000000-0005-0000-0000-0000F0150000}"/>
    <cellStyle name="Calculation 2 5 5 3 7" xfId="9015" xr:uid="{00000000-0005-0000-0000-0000F1150000}"/>
    <cellStyle name="Calculation 2 5 5 3 7 2" xfId="9016" xr:uid="{00000000-0005-0000-0000-0000F2150000}"/>
    <cellStyle name="Calculation 2 5 5 3 7 3" xfId="9017" xr:uid="{00000000-0005-0000-0000-0000F3150000}"/>
    <cellStyle name="Calculation 2 5 5 3 8" xfId="9018" xr:uid="{00000000-0005-0000-0000-0000F4150000}"/>
    <cellStyle name="Calculation 2 5 5 3 8 2" xfId="9019" xr:uid="{00000000-0005-0000-0000-0000F5150000}"/>
    <cellStyle name="Calculation 2 5 5 3 8 3" xfId="9020" xr:uid="{00000000-0005-0000-0000-0000F6150000}"/>
    <cellStyle name="Calculation 2 5 5 3 9" xfId="9021" xr:uid="{00000000-0005-0000-0000-0000F7150000}"/>
    <cellStyle name="Calculation 2 5 5 4" xfId="9022" xr:uid="{00000000-0005-0000-0000-0000F8150000}"/>
    <cellStyle name="Calculation 2 5 5 4 10" xfId="9023" xr:uid="{00000000-0005-0000-0000-0000F9150000}"/>
    <cellStyle name="Calculation 2 5 5 4 2" xfId="9024" xr:uid="{00000000-0005-0000-0000-0000FA150000}"/>
    <cellStyle name="Calculation 2 5 5 4 2 2" xfId="9025" xr:uid="{00000000-0005-0000-0000-0000FB150000}"/>
    <cellStyle name="Calculation 2 5 5 4 2 2 2" xfId="9026" xr:uid="{00000000-0005-0000-0000-0000FC150000}"/>
    <cellStyle name="Calculation 2 5 5 4 2 2 3" xfId="9027" xr:uid="{00000000-0005-0000-0000-0000FD150000}"/>
    <cellStyle name="Calculation 2 5 5 4 2 3" xfId="9028" xr:uid="{00000000-0005-0000-0000-0000FE150000}"/>
    <cellStyle name="Calculation 2 5 5 4 2 3 2" xfId="9029" xr:uid="{00000000-0005-0000-0000-0000FF150000}"/>
    <cellStyle name="Calculation 2 5 5 4 2 3 3" xfId="9030" xr:uid="{00000000-0005-0000-0000-000000160000}"/>
    <cellStyle name="Calculation 2 5 5 4 2 4" xfId="9031" xr:uid="{00000000-0005-0000-0000-000001160000}"/>
    <cellStyle name="Calculation 2 5 5 4 2 4 2" xfId="9032" xr:uid="{00000000-0005-0000-0000-000002160000}"/>
    <cellStyle name="Calculation 2 5 5 4 2 4 3" xfId="9033" xr:uid="{00000000-0005-0000-0000-000003160000}"/>
    <cellStyle name="Calculation 2 5 5 4 2 5" xfId="9034" xr:uid="{00000000-0005-0000-0000-000004160000}"/>
    <cellStyle name="Calculation 2 5 5 4 2 5 2" xfId="9035" xr:uid="{00000000-0005-0000-0000-000005160000}"/>
    <cellStyle name="Calculation 2 5 5 4 2 5 3" xfId="9036" xr:uid="{00000000-0005-0000-0000-000006160000}"/>
    <cellStyle name="Calculation 2 5 5 4 2 6" xfId="9037" xr:uid="{00000000-0005-0000-0000-000007160000}"/>
    <cellStyle name="Calculation 2 5 5 4 2 6 2" xfId="9038" xr:uid="{00000000-0005-0000-0000-000008160000}"/>
    <cellStyle name="Calculation 2 5 5 4 2 6 3" xfId="9039" xr:uid="{00000000-0005-0000-0000-000009160000}"/>
    <cellStyle name="Calculation 2 5 5 4 2 7" xfId="9040" xr:uid="{00000000-0005-0000-0000-00000A160000}"/>
    <cellStyle name="Calculation 2 5 5 4 2 7 2" xfId="9041" xr:uid="{00000000-0005-0000-0000-00000B160000}"/>
    <cellStyle name="Calculation 2 5 5 4 2 7 3" xfId="9042" xr:uid="{00000000-0005-0000-0000-00000C160000}"/>
    <cellStyle name="Calculation 2 5 5 4 2 8" xfId="9043" xr:uid="{00000000-0005-0000-0000-00000D160000}"/>
    <cellStyle name="Calculation 2 5 5 4 2 9" xfId="9044" xr:uid="{00000000-0005-0000-0000-00000E160000}"/>
    <cellStyle name="Calculation 2 5 5 4 3" xfId="9045" xr:uid="{00000000-0005-0000-0000-00000F160000}"/>
    <cellStyle name="Calculation 2 5 5 4 3 2" xfId="9046" xr:uid="{00000000-0005-0000-0000-000010160000}"/>
    <cellStyle name="Calculation 2 5 5 4 3 3" xfId="9047" xr:uid="{00000000-0005-0000-0000-000011160000}"/>
    <cellStyle name="Calculation 2 5 5 4 4" xfId="9048" xr:uid="{00000000-0005-0000-0000-000012160000}"/>
    <cellStyle name="Calculation 2 5 5 4 4 2" xfId="9049" xr:uid="{00000000-0005-0000-0000-000013160000}"/>
    <cellStyle name="Calculation 2 5 5 4 4 3" xfId="9050" xr:uid="{00000000-0005-0000-0000-000014160000}"/>
    <cellStyle name="Calculation 2 5 5 4 5" xfId="9051" xr:uid="{00000000-0005-0000-0000-000015160000}"/>
    <cellStyle name="Calculation 2 5 5 4 5 2" xfId="9052" xr:uid="{00000000-0005-0000-0000-000016160000}"/>
    <cellStyle name="Calculation 2 5 5 4 5 3" xfId="9053" xr:uid="{00000000-0005-0000-0000-000017160000}"/>
    <cellStyle name="Calculation 2 5 5 4 6" xfId="9054" xr:uid="{00000000-0005-0000-0000-000018160000}"/>
    <cellStyle name="Calculation 2 5 5 4 6 2" xfId="9055" xr:uid="{00000000-0005-0000-0000-000019160000}"/>
    <cellStyle name="Calculation 2 5 5 4 6 3" xfId="9056" xr:uid="{00000000-0005-0000-0000-00001A160000}"/>
    <cellStyle name="Calculation 2 5 5 4 7" xfId="9057" xr:uid="{00000000-0005-0000-0000-00001B160000}"/>
    <cellStyle name="Calculation 2 5 5 4 7 2" xfId="9058" xr:uid="{00000000-0005-0000-0000-00001C160000}"/>
    <cellStyle name="Calculation 2 5 5 4 7 3" xfId="9059" xr:uid="{00000000-0005-0000-0000-00001D160000}"/>
    <cellStyle name="Calculation 2 5 5 4 8" xfId="9060" xr:uid="{00000000-0005-0000-0000-00001E160000}"/>
    <cellStyle name="Calculation 2 5 5 4 8 2" xfId="9061" xr:uid="{00000000-0005-0000-0000-00001F160000}"/>
    <cellStyle name="Calculation 2 5 5 4 8 3" xfId="9062" xr:uid="{00000000-0005-0000-0000-000020160000}"/>
    <cellStyle name="Calculation 2 5 5 4 9" xfId="9063" xr:uid="{00000000-0005-0000-0000-000021160000}"/>
    <cellStyle name="Calculation 2 5 5 5" xfId="9064" xr:uid="{00000000-0005-0000-0000-000022160000}"/>
    <cellStyle name="Calculation 2 5 5 5 2" xfId="9065" xr:uid="{00000000-0005-0000-0000-000023160000}"/>
    <cellStyle name="Calculation 2 5 5 5 2 2" xfId="9066" xr:uid="{00000000-0005-0000-0000-000024160000}"/>
    <cellStyle name="Calculation 2 5 5 5 2 3" xfId="9067" xr:uid="{00000000-0005-0000-0000-000025160000}"/>
    <cellStyle name="Calculation 2 5 5 5 3" xfId="9068" xr:uid="{00000000-0005-0000-0000-000026160000}"/>
    <cellStyle name="Calculation 2 5 5 5 3 2" xfId="9069" xr:uid="{00000000-0005-0000-0000-000027160000}"/>
    <cellStyle name="Calculation 2 5 5 5 3 3" xfId="9070" xr:uid="{00000000-0005-0000-0000-000028160000}"/>
    <cellStyle name="Calculation 2 5 5 5 4" xfId="9071" xr:uid="{00000000-0005-0000-0000-000029160000}"/>
    <cellStyle name="Calculation 2 5 5 5 4 2" xfId="9072" xr:uid="{00000000-0005-0000-0000-00002A160000}"/>
    <cellStyle name="Calculation 2 5 5 5 4 3" xfId="9073" xr:uid="{00000000-0005-0000-0000-00002B160000}"/>
    <cellStyle name="Calculation 2 5 5 5 5" xfId="9074" xr:uid="{00000000-0005-0000-0000-00002C160000}"/>
    <cellStyle name="Calculation 2 5 5 5 5 2" xfId="9075" xr:uid="{00000000-0005-0000-0000-00002D160000}"/>
    <cellStyle name="Calculation 2 5 5 5 5 3" xfId="9076" xr:uid="{00000000-0005-0000-0000-00002E160000}"/>
    <cellStyle name="Calculation 2 5 5 5 6" xfId="9077" xr:uid="{00000000-0005-0000-0000-00002F160000}"/>
    <cellStyle name="Calculation 2 5 5 5 6 2" xfId="9078" xr:uid="{00000000-0005-0000-0000-000030160000}"/>
    <cellStyle name="Calculation 2 5 5 5 6 3" xfId="9079" xr:uid="{00000000-0005-0000-0000-000031160000}"/>
    <cellStyle name="Calculation 2 5 5 5 7" xfId="9080" xr:uid="{00000000-0005-0000-0000-000032160000}"/>
    <cellStyle name="Calculation 2 5 5 5 7 2" xfId="9081" xr:uid="{00000000-0005-0000-0000-000033160000}"/>
    <cellStyle name="Calculation 2 5 5 5 7 3" xfId="9082" xr:uid="{00000000-0005-0000-0000-000034160000}"/>
    <cellStyle name="Calculation 2 5 5 5 8" xfId="9083" xr:uid="{00000000-0005-0000-0000-000035160000}"/>
    <cellStyle name="Calculation 2 5 5 5 9" xfId="9084" xr:uid="{00000000-0005-0000-0000-000036160000}"/>
    <cellStyle name="Calculation 2 5 5 6" xfId="9085" xr:uid="{00000000-0005-0000-0000-000037160000}"/>
    <cellStyle name="Calculation 2 5 5 6 2" xfId="9086" xr:uid="{00000000-0005-0000-0000-000038160000}"/>
    <cellStyle name="Calculation 2 5 5 6 3" xfId="9087" xr:uid="{00000000-0005-0000-0000-000039160000}"/>
    <cellStyle name="Calculation 2 5 5 7" xfId="9088" xr:uid="{00000000-0005-0000-0000-00003A160000}"/>
    <cellStyle name="Calculation 2 5 5 7 2" xfId="9089" xr:uid="{00000000-0005-0000-0000-00003B160000}"/>
    <cellStyle name="Calculation 2 5 5 7 3" xfId="9090" xr:uid="{00000000-0005-0000-0000-00003C160000}"/>
    <cellStyle name="Calculation 2 5 5 8" xfId="9091" xr:uid="{00000000-0005-0000-0000-00003D160000}"/>
    <cellStyle name="Calculation 2 5 5 8 2" xfId="9092" xr:uid="{00000000-0005-0000-0000-00003E160000}"/>
    <cellStyle name="Calculation 2 5 5 8 3" xfId="9093" xr:uid="{00000000-0005-0000-0000-00003F160000}"/>
    <cellStyle name="Calculation 2 5 5 9" xfId="9094" xr:uid="{00000000-0005-0000-0000-000040160000}"/>
    <cellStyle name="Calculation 2 5 5 9 2" xfId="9095" xr:uid="{00000000-0005-0000-0000-000041160000}"/>
    <cellStyle name="Calculation 2 5 5 9 3" xfId="9096" xr:uid="{00000000-0005-0000-0000-000042160000}"/>
    <cellStyle name="Calculation 2 5 6" xfId="9097" xr:uid="{00000000-0005-0000-0000-000043160000}"/>
    <cellStyle name="Calculation 2 5 6 10" xfId="9098" xr:uid="{00000000-0005-0000-0000-000044160000}"/>
    <cellStyle name="Calculation 2 5 6 2" xfId="9099" xr:uid="{00000000-0005-0000-0000-000045160000}"/>
    <cellStyle name="Calculation 2 5 6 2 2" xfId="9100" xr:uid="{00000000-0005-0000-0000-000046160000}"/>
    <cellStyle name="Calculation 2 5 6 2 2 2" xfId="9101" xr:uid="{00000000-0005-0000-0000-000047160000}"/>
    <cellStyle name="Calculation 2 5 6 2 2 3" xfId="9102" xr:uid="{00000000-0005-0000-0000-000048160000}"/>
    <cellStyle name="Calculation 2 5 6 2 3" xfId="9103" xr:uid="{00000000-0005-0000-0000-000049160000}"/>
    <cellStyle name="Calculation 2 5 6 2 3 2" xfId="9104" xr:uid="{00000000-0005-0000-0000-00004A160000}"/>
    <cellStyle name="Calculation 2 5 6 2 3 3" xfId="9105" xr:uid="{00000000-0005-0000-0000-00004B160000}"/>
    <cellStyle name="Calculation 2 5 6 2 4" xfId="9106" xr:uid="{00000000-0005-0000-0000-00004C160000}"/>
    <cellStyle name="Calculation 2 5 6 2 4 2" xfId="9107" xr:uid="{00000000-0005-0000-0000-00004D160000}"/>
    <cellStyle name="Calculation 2 5 6 2 4 3" xfId="9108" xr:uid="{00000000-0005-0000-0000-00004E160000}"/>
    <cellStyle name="Calculation 2 5 6 2 5" xfId="9109" xr:uid="{00000000-0005-0000-0000-00004F160000}"/>
    <cellStyle name="Calculation 2 5 6 2 5 2" xfId="9110" xr:uid="{00000000-0005-0000-0000-000050160000}"/>
    <cellStyle name="Calculation 2 5 6 2 5 3" xfId="9111" xr:uid="{00000000-0005-0000-0000-000051160000}"/>
    <cellStyle name="Calculation 2 5 6 2 6" xfId="9112" xr:uid="{00000000-0005-0000-0000-000052160000}"/>
    <cellStyle name="Calculation 2 5 6 2 6 2" xfId="9113" xr:uid="{00000000-0005-0000-0000-000053160000}"/>
    <cellStyle name="Calculation 2 5 6 2 6 3" xfId="9114" xr:uid="{00000000-0005-0000-0000-000054160000}"/>
    <cellStyle name="Calculation 2 5 6 2 7" xfId="9115" xr:uid="{00000000-0005-0000-0000-000055160000}"/>
    <cellStyle name="Calculation 2 5 6 2 7 2" xfId="9116" xr:uid="{00000000-0005-0000-0000-000056160000}"/>
    <cellStyle name="Calculation 2 5 6 2 7 3" xfId="9117" xr:uid="{00000000-0005-0000-0000-000057160000}"/>
    <cellStyle name="Calculation 2 5 6 2 8" xfId="9118" xr:uid="{00000000-0005-0000-0000-000058160000}"/>
    <cellStyle name="Calculation 2 5 6 2 9" xfId="9119" xr:uid="{00000000-0005-0000-0000-000059160000}"/>
    <cellStyle name="Calculation 2 5 6 3" xfId="9120" xr:uid="{00000000-0005-0000-0000-00005A160000}"/>
    <cellStyle name="Calculation 2 5 6 3 2" xfId="9121" xr:uid="{00000000-0005-0000-0000-00005B160000}"/>
    <cellStyle name="Calculation 2 5 6 3 3" xfId="9122" xr:uid="{00000000-0005-0000-0000-00005C160000}"/>
    <cellStyle name="Calculation 2 5 6 4" xfId="9123" xr:uid="{00000000-0005-0000-0000-00005D160000}"/>
    <cellStyle name="Calculation 2 5 6 4 2" xfId="9124" xr:uid="{00000000-0005-0000-0000-00005E160000}"/>
    <cellStyle name="Calculation 2 5 6 4 3" xfId="9125" xr:uid="{00000000-0005-0000-0000-00005F160000}"/>
    <cellStyle name="Calculation 2 5 6 5" xfId="9126" xr:uid="{00000000-0005-0000-0000-000060160000}"/>
    <cellStyle name="Calculation 2 5 6 5 2" xfId="9127" xr:uid="{00000000-0005-0000-0000-000061160000}"/>
    <cellStyle name="Calculation 2 5 6 5 3" xfId="9128" xr:uid="{00000000-0005-0000-0000-000062160000}"/>
    <cellStyle name="Calculation 2 5 6 6" xfId="9129" xr:uid="{00000000-0005-0000-0000-000063160000}"/>
    <cellStyle name="Calculation 2 5 6 6 2" xfId="9130" xr:uid="{00000000-0005-0000-0000-000064160000}"/>
    <cellStyle name="Calculation 2 5 6 6 3" xfId="9131" xr:uid="{00000000-0005-0000-0000-000065160000}"/>
    <cellStyle name="Calculation 2 5 6 7" xfId="9132" xr:uid="{00000000-0005-0000-0000-000066160000}"/>
    <cellStyle name="Calculation 2 5 6 7 2" xfId="9133" xr:uid="{00000000-0005-0000-0000-000067160000}"/>
    <cellStyle name="Calculation 2 5 6 7 3" xfId="9134" xr:uid="{00000000-0005-0000-0000-000068160000}"/>
    <cellStyle name="Calculation 2 5 6 8" xfId="9135" xr:uid="{00000000-0005-0000-0000-000069160000}"/>
    <cellStyle name="Calculation 2 5 6 8 2" xfId="9136" xr:uid="{00000000-0005-0000-0000-00006A160000}"/>
    <cellStyle name="Calculation 2 5 6 8 3" xfId="9137" xr:uid="{00000000-0005-0000-0000-00006B160000}"/>
    <cellStyle name="Calculation 2 5 6 9" xfId="9138" xr:uid="{00000000-0005-0000-0000-00006C160000}"/>
    <cellStyle name="Calculation 2 5 7" xfId="9139" xr:uid="{00000000-0005-0000-0000-00006D160000}"/>
    <cellStyle name="Calculation 2 5 7 10" xfId="9140" xr:uid="{00000000-0005-0000-0000-00006E160000}"/>
    <cellStyle name="Calculation 2 5 7 2" xfId="9141" xr:uid="{00000000-0005-0000-0000-00006F160000}"/>
    <cellStyle name="Calculation 2 5 7 2 2" xfId="9142" xr:uid="{00000000-0005-0000-0000-000070160000}"/>
    <cellStyle name="Calculation 2 5 7 2 2 2" xfId="9143" xr:uid="{00000000-0005-0000-0000-000071160000}"/>
    <cellStyle name="Calculation 2 5 7 2 2 3" xfId="9144" xr:uid="{00000000-0005-0000-0000-000072160000}"/>
    <cellStyle name="Calculation 2 5 7 2 3" xfId="9145" xr:uid="{00000000-0005-0000-0000-000073160000}"/>
    <cellStyle name="Calculation 2 5 7 2 3 2" xfId="9146" xr:uid="{00000000-0005-0000-0000-000074160000}"/>
    <cellStyle name="Calculation 2 5 7 2 3 3" xfId="9147" xr:uid="{00000000-0005-0000-0000-000075160000}"/>
    <cellStyle name="Calculation 2 5 7 2 4" xfId="9148" xr:uid="{00000000-0005-0000-0000-000076160000}"/>
    <cellStyle name="Calculation 2 5 7 2 4 2" xfId="9149" xr:uid="{00000000-0005-0000-0000-000077160000}"/>
    <cellStyle name="Calculation 2 5 7 2 4 3" xfId="9150" xr:uid="{00000000-0005-0000-0000-000078160000}"/>
    <cellStyle name="Calculation 2 5 7 2 5" xfId="9151" xr:uid="{00000000-0005-0000-0000-000079160000}"/>
    <cellStyle name="Calculation 2 5 7 2 5 2" xfId="9152" xr:uid="{00000000-0005-0000-0000-00007A160000}"/>
    <cellStyle name="Calculation 2 5 7 2 5 3" xfId="9153" xr:uid="{00000000-0005-0000-0000-00007B160000}"/>
    <cellStyle name="Calculation 2 5 7 2 6" xfId="9154" xr:uid="{00000000-0005-0000-0000-00007C160000}"/>
    <cellStyle name="Calculation 2 5 7 2 6 2" xfId="9155" xr:uid="{00000000-0005-0000-0000-00007D160000}"/>
    <cellStyle name="Calculation 2 5 7 2 6 3" xfId="9156" xr:uid="{00000000-0005-0000-0000-00007E160000}"/>
    <cellStyle name="Calculation 2 5 7 2 7" xfId="9157" xr:uid="{00000000-0005-0000-0000-00007F160000}"/>
    <cellStyle name="Calculation 2 5 7 2 7 2" xfId="9158" xr:uid="{00000000-0005-0000-0000-000080160000}"/>
    <cellStyle name="Calculation 2 5 7 2 7 3" xfId="9159" xr:uid="{00000000-0005-0000-0000-000081160000}"/>
    <cellStyle name="Calculation 2 5 7 2 8" xfId="9160" xr:uid="{00000000-0005-0000-0000-000082160000}"/>
    <cellStyle name="Calculation 2 5 7 2 9" xfId="9161" xr:uid="{00000000-0005-0000-0000-000083160000}"/>
    <cellStyle name="Calculation 2 5 7 3" xfId="9162" xr:uid="{00000000-0005-0000-0000-000084160000}"/>
    <cellStyle name="Calculation 2 5 7 3 2" xfId="9163" xr:uid="{00000000-0005-0000-0000-000085160000}"/>
    <cellStyle name="Calculation 2 5 7 3 3" xfId="9164" xr:uid="{00000000-0005-0000-0000-000086160000}"/>
    <cellStyle name="Calculation 2 5 7 4" xfId="9165" xr:uid="{00000000-0005-0000-0000-000087160000}"/>
    <cellStyle name="Calculation 2 5 7 4 2" xfId="9166" xr:uid="{00000000-0005-0000-0000-000088160000}"/>
    <cellStyle name="Calculation 2 5 7 4 3" xfId="9167" xr:uid="{00000000-0005-0000-0000-000089160000}"/>
    <cellStyle name="Calculation 2 5 7 5" xfId="9168" xr:uid="{00000000-0005-0000-0000-00008A160000}"/>
    <cellStyle name="Calculation 2 5 7 5 2" xfId="9169" xr:uid="{00000000-0005-0000-0000-00008B160000}"/>
    <cellStyle name="Calculation 2 5 7 5 3" xfId="9170" xr:uid="{00000000-0005-0000-0000-00008C160000}"/>
    <cellStyle name="Calculation 2 5 7 6" xfId="9171" xr:uid="{00000000-0005-0000-0000-00008D160000}"/>
    <cellStyle name="Calculation 2 5 7 6 2" xfId="9172" xr:uid="{00000000-0005-0000-0000-00008E160000}"/>
    <cellStyle name="Calculation 2 5 7 6 3" xfId="9173" xr:uid="{00000000-0005-0000-0000-00008F160000}"/>
    <cellStyle name="Calculation 2 5 7 7" xfId="9174" xr:uid="{00000000-0005-0000-0000-000090160000}"/>
    <cellStyle name="Calculation 2 5 7 7 2" xfId="9175" xr:uid="{00000000-0005-0000-0000-000091160000}"/>
    <cellStyle name="Calculation 2 5 7 7 3" xfId="9176" xr:uid="{00000000-0005-0000-0000-000092160000}"/>
    <cellStyle name="Calculation 2 5 7 8" xfId="9177" xr:uid="{00000000-0005-0000-0000-000093160000}"/>
    <cellStyle name="Calculation 2 5 7 8 2" xfId="9178" xr:uid="{00000000-0005-0000-0000-000094160000}"/>
    <cellStyle name="Calculation 2 5 7 8 3" xfId="9179" xr:uid="{00000000-0005-0000-0000-000095160000}"/>
    <cellStyle name="Calculation 2 5 7 9" xfId="9180" xr:uid="{00000000-0005-0000-0000-000096160000}"/>
    <cellStyle name="Calculation 2 5 8" xfId="9181" xr:uid="{00000000-0005-0000-0000-000097160000}"/>
    <cellStyle name="Calculation 2 5 8 10" xfId="9182" xr:uid="{00000000-0005-0000-0000-000098160000}"/>
    <cellStyle name="Calculation 2 5 8 2" xfId="9183" xr:uid="{00000000-0005-0000-0000-000099160000}"/>
    <cellStyle name="Calculation 2 5 8 2 2" xfId="9184" xr:uid="{00000000-0005-0000-0000-00009A160000}"/>
    <cellStyle name="Calculation 2 5 8 2 2 2" xfId="9185" xr:uid="{00000000-0005-0000-0000-00009B160000}"/>
    <cellStyle name="Calculation 2 5 8 2 2 3" xfId="9186" xr:uid="{00000000-0005-0000-0000-00009C160000}"/>
    <cellStyle name="Calculation 2 5 8 2 3" xfId="9187" xr:uid="{00000000-0005-0000-0000-00009D160000}"/>
    <cellStyle name="Calculation 2 5 8 2 3 2" xfId="9188" xr:uid="{00000000-0005-0000-0000-00009E160000}"/>
    <cellStyle name="Calculation 2 5 8 2 3 3" xfId="9189" xr:uid="{00000000-0005-0000-0000-00009F160000}"/>
    <cellStyle name="Calculation 2 5 8 2 4" xfId="9190" xr:uid="{00000000-0005-0000-0000-0000A0160000}"/>
    <cellStyle name="Calculation 2 5 8 2 4 2" xfId="9191" xr:uid="{00000000-0005-0000-0000-0000A1160000}"/>
    <cellStyle name="Calculation 2 5 8 2 4 3" xfId="9192" xr:uid="{00000000-0005-0000-0000-0000A2160000}"/>
    <cellStyle name="Calculation 2 5 8 2 5" xfId="9193" xr:uid="{00000000-0005-0000-0000-0000A3160000}"/>
    <cellStyle name="Calculation 2 5 8 2 5 2" xfId="9194" xr:uid="{00000000-0005-0000-0000-0000A4160000}"/>
    <cellStyle name="Calculation 2 5 8 2 5 3" xfId="9195" xr:uid="{00000000-0005-0000-0000-0000A5160000}"/>
    <cellStyle name="Calculation 2 5 8 2 6" xfId="9196" xr:uid="{00000000-0005-0000-0000-0000A6160000}"/>
    <cellStyle name="Calculation 2 5 8 2 6 2" xfId="9197" xr:uid="{00000000-0005-0000-0000-0000A7160000}"/>
    <cellStyle name="Calculation 2 5 8 2 6 3" xfId="9198" xr:uid="{00000000-0005-0000-0000-0000A8160000}"/>
    <cellStyle name="Calculation 2 5 8 2 7" xfId="9199" xr:uid="{00000000-0005-0000-0000-0000A9160000}"/>
    <cellStyle name="Calculation 2 5 8 2 7 2" xfId="9200" xr:uid="{00000000-0005-0000-0000-0000AA160000}"/>
    <cellStyle name="Calculation 2 5 8 2 7 3" xfId="9201" xr:uid="{00000000-0005-0000-0000-0000AB160000}"/>
    <cellStyle name="Calculation 2 5 8 2 8" xfId="9202" xr:uid="{00000000-0005-0000-0000-0000AC160000}"/>
    <cellStyle name="Calculation 2 5 8 2 9" xfId="9203" xr:uid="{00000000-0005-0000-0000-0000AD160000}"/>
    <cellStyle name="Calculation 2 5 8 3" xfId="9204" xr:uid="{00000000-0005-0000-0000-0000AE160000}"/>
    <cellStyle name="Calculation 2 5 8 3 2" xfId="9205" xr:uid="{00000000-0005-0000-0000-0000AF160000}"/>
    <cellStyle name="Calculation 2 5 8 3 3" xfId="9206" xr:uid="{00000000-0005-0000-0000-0000B0160000}"/>
    <cellStyle name="Calculation 2 5 8 4" xfId="9207" xr:uid="{00000000-0005-0000-0000-0000B1160000}"/>
    <cellStyle name="Calculation 2 5 8 4 2" xfId="9208" xr:uid="{00000000-0005-0000-0000-0000B2160000}"/>
    <cellStyle name="Calculation 2 5 8 4 3" xfId="9209" xr:uid="{00000000-0005-0000-0000-0000B3160000}"/>
    <cellStyle name="Calculation 2 5 8 5" xfId="9210" xr:uid="{00000000-0005-0000-0000-0000B4160000}"/>
    <cellStyle name="Calculation 2 5 8 5 2" xfId="9211" xr:uid="{00000000-0005-0000-0000-0000B5160000}"/>
    <cellStyle name="Calculation 2 5 8 5 3" xfId="9212" xr:uid="{00000000-0005-0000-0000-0000B6160000}"/>
    <cellStyle name="Calculation 2 5 8 6" xfId="9213" xr:uid="{00000000-0005-0000-0000-0000B7160000}"/>
    <cellStyle name="Calculation 2 5 8 6 2" xfId="9214" xr:uid="{00000000-0005-0000-0000-0000B8160000}"/>
    <cellStyle name="Calculation 2 5 8 6 3" xfId="9215" xr:uid="{00000000-0005-0000-0000-0000B9160000}"/>
    <cellStyle name="Calculation 2 5 8 7" xfId="9216" xr:uid="{00000000-0005-0000-0000-0000BA160000}"/>
    <cellStyle name="Calculation 2 5 8 7 2" xfId="9217" xr:uid="{00000000-0005-0000-0000-0000BB160000}"/>
    <cellStyle name="Calculation 2 5 8 7 3" xfId="9218" xr:uid="{00000000-0005-0000-0000-0000BC160000}"/>
    <cellStyle name="Calculation 2 5 8 8" xfId="9219" xr:uid="{00000000-0005-0000-0000-0000BD160000}"/>
    <cellStyle name="Calculation 2 5 8 8 2" xfId="9220" xr:uid="{00000000-0005-0000-0000-0000BE160000}"/>
    <cellStyle name="Calculation 2 5 8 8 3" xfId="9221" xr:uid="{00000000-0005-0000-0000-0000BF160000}"/>
    <cellStyle name="Calculation 2 5 8 9" xfId="9222" xr:uid="{00000000-0005-0000-0000-0000C0160000}"/>
    <cellStyle name="Calculation 2 5 9" xfId="9223" xr:uid="{00000000-0005-0000-0000-0000C1160000}"/>
    <cellStyle name="Calculation 2 5 9 2" xfId="9224" xr:uid="{00000000-0005-0000-0000-0000C2160000}"/>
    <cellStyle name="Calculation 2 5 9 2 2" xfId="9225" xr:uid="{00000000-0005-0000-0000-0000C3160000}"/>
    <cellStyle name="Calculation 2 5 9 2 3" xfId="9226" xr:uid="{00000000-0005-0000-0000-0000C4160000}"/>
    <cellStyle name="Calculation 2 5 9 3" xfId="9227" xr:uid="{00000000-0005-0000-0000-0000C5160000}"/>
    <cellStyle name="Calculation 2 5 9 3 2" xfId="9228" xr:uid="{00000000-0005-0000-0000-0000C6160000}"/>
    <cellStyle name="Calculation 2 5 9 3 3" xfId="9229" xr:uid="{00000000-0005-0000-0000-0000C7160000}"/>
    <cellStyle name="Calculation 2 5 9 4" xfId="9230" xr:uid="{00000000-0005-0000-0000-0000C8160000}"/>
    <cellStyle name="Calculation 2 5 9 4 2" xfId="9231" xr:uid="{00000000-0005-0000-0000-0000C9160000}"/>
    <cellStyle name="Calculation 2 5 9 4 3" xfId="9232" xr:uid="{00000000-0005-0000-0000-0000CA160000}"/>
    <cellStyle name="Calculation 2 5 9 5" xfId="9233" xr:uid="{00000000-0005-0000-0000-0000CB160000}"/>
    <cellStyle name="Calculation 2 5 9 5 2" xfId="9234" xr:uid="{00000000-0005-0000-0000-0000CC160000}"/>
    <cellStyle name="Calculation 2 5 9 5 3" xfId="9235" xr:uid="{00000000-0005-0000-0000-0000CD160000}"/>
    <cellStyle name="Calculation 2 5 9 6" xfId="9236" xr:uid="{00000000-0005-0000-0000-0000CE160000}"/>
    <cellStyle name="Calculation 2 5 9 6 2" xfId="9237" xr:uid="{00000000-0005-0000-0000-0000CF160000}"/>
    <cellStyle name="Calculation 2 5 9 6 3" xfId="9238" xr:uid="{00000000-0005-0000-0000-0000D0160000}"/>
    <cellStyle name="Calculation 2 5 9 7" xfId="9239" xr:uid="{00000000-0005-0000-0000-0000D1160000}"/>
    <cellStyle name="Calculation 2 5 9 7 2" xfId="9240" xr:uid="{00000000-0005-0000-0000-0000D2160000}"/>
    <cellStyle name="Calculation 2 5 9 7 3" xfId="9241" xr:uid="{00000000-0005-0000-0000-0000D3160000}"/>
    <cellStyle name="Calculation 2 5 9 8" xfId="9242" xr:uid="{00000000-0005-0000-0000-0000D4160000}"/>
    <cellStyle name="Calculation 2 5 9 9" xfId="9243" xr:uid="{00000000-0005-0000-0000-0000D5160000}"/>
    <cellStyle name="Calculation 2 6" xfId="9244" xr:uid="{00000000-0005-0000-0000-0000D6160000}"/>
    <cellStyle name="Calculation 2 6 10" xfId="9245" xr:uid="{00000000-0005-0000-0000-0000D7160000}"/>
    <cellStyle name="Calculation 2 6 10 2" xfId="9246" xr:uid="{00000000-0005-0000-0000-0000D8160000}"/>
    <cellStyle name="Calculation 2 6 10 3" xfId="9247" xr:uid="{00000000-0005-0000-0000-0000D9160000}"/>
    <cellStyle name="Calculation 2 6 11" xfId="9248" xr:uid="{00000000-0005-0000-0000-0000DA160000}"/>
    <cellStyle name="Calculation 2 6 11 2" xfId="9249" xr:uid="{00000000-0005-0000-0000-0000DB160000}"/>
    <cellStyle name="Calculation 2 6 11 3" xfId="9250" xr:uid="{00000000-0005-0000-0000-0000DC160000}"/>
    <cellStyle name="Calculation 2 6 12" xfId="43995" xr:uid="{00000000-0005-0000-0000-0000DD160000}"/>
    <cellStyle name="Calculation 2 6 2" xfId="9251" xr:uid="{00000000-0005-0000-0000-0000DE160000}"/>
    <cellStyle name="Calculation 2 6 2 10" xfId="9252" xr:uid="{00000000-0005-0000-0000-0000DF160000}"/>
    <cellStyle name="Calculation 2 6 2 2" xfId="9253" xr:uid="{00000000-0005-0000-0000-0000E0160000}"/>
    <cellStyle name="Calculation 2 6 2 2 2" xfId="9254" xr:uid="{00000000-0005-0000-0000-0000E1160000}"/>
    <cellStyle name="Calculation 2 6 2 2 2 2" xfId="9255" xr:uid="{00000000-0005-0000-0000-0000E2160000}"/>
    <cellStyle name="Calculation 2 6 2 2 2 3" xfId="9256" xr:uid="{00000000-0005-0000-0000-0000E3160000}"/>
    <cellStyle name="Calculation 2 6 2 2 3" xfId="9257" xr:uid="{00000000-0005-0000-0000-0000E4160000}"/>
    <cellStyle name="Calculation 2 6 2 2 3 2" xfId="9258" xr:uid="{00000000-0005-0000-0000-0000E5160000}"/>
    <cellStyle name="Calculation 2 6 2 2 3 3" xfId="9259" xr:uid="{00000000-0005-0000-0000-0000E6160000}"/>
    <cellStyle name="Calculation 2 6 2 2 4" xfId="9260" xr:uid="{00000000-0005-0000-0000-0000E7160000}"/>
    <cellStyle name="Calculation 2 6 2 2 4 2" xfId="9261" xr:uid="{00000000-0005-0000-0000-0000E8160000}"/>
    <cellStyle name="Calculation 2 6 2 2 4 3" xfId="9262" xr:uid="{00000000-0005-0000-0000-0000E9160000}"/>
    <cellStyle name="Calculation 2 6 2 2 5" xfId="9263" xr:uid="{00000000-0005-0000-0000-0000EA160000}"/>
    <cellStyle name="Calculation 2 6 2 2 5 2" xfId="9264" xr:uid="{00000000-0005-0000-0000-0000EB160000}"/>
    <cellStyle name="Calculation 2 6 2 2 5 3" xfId="9265" xr:uid="{00000000-0005-0000-0000-0000EC160000}"/>
    <cellStyle name="Calculation 2 6 2 2 6" xfId="9266" xr:uid="{00000000-0005-0000-0000-0000ED160000}"/>
    <cellStyle name="Calculation 2 6 2 2 6 2" xfId="9267" xr:uid="{00000000-0005-0000-0000-0000EE160000}"/>
    <cellStyle name="Calculation 2 6 2 2 6 3" xfId="9268" xr:uid="{00000000-0005-0000-0000-0000EF160000}"/>
    <cellStyle name="Calculation 2 6 2 2 7" xfId="9269" xr:uid="{00000000-0005-0000-0000-0000F0160000}"/>
    <cellStyle name="Calculation 2 6 2 2 7 2" xfId="9270" xr:uid="{00000000-0005-0000-0000-0000F1160000}"/>
    <cellStyle name="Calculation 2 6 2 2 7 3" xfId="9271" xr:uid="{00000000-0005-0000-0000-0000F2160000}"/>
    <cellStyle name="Calculation 2 6 2 2 8" xfId="9272" xr:uid="{00000000-0005-0000-0000-0000F3160000}"/>
    <cellStyle name="Calculation 2 6 2 2 9" xfId="9273" xr:uid="{00000000-0005-0000-0000-0000F4160000}"/>
    <cellStyle name="Calculation 2 6 2 3" xfId="9274" xr:uid="{00000000-0005-0000-0000-0000F5160000}"/>
    <cellStyle name="Calculation 2 6 2 3 2" xfId="9275" xr:uid="{00000000-0005-0000-0000-0000F6160000}"/>
    <cellStyle name="Calculation 2 6 2 3 3" xfId="9276" xr:uid="{00000000-0005-0000-0000-0000F7160000}"/>
    <cellStyle name="Calculation 2 6 2 4" xfId="9277" xr:uid="{00000000-0005-0000-0000-0000F8160000}"/>
    <cellStyle name="Calculation 2 6 2 4 2" xfId="9278" xr:uid="{00000000-0005-0000-0000-0000F9160000}"/>
    <cellStyle name="Calculation 2 6 2 4 3" xfId="9279" xr:uid="{00000000-0005-0000-0000-0000FA160000}"/>
    <cellStyle name="Calculation 2 6 2 5" xfId="9280" xr:uid="{00000000-0005-0000-0000-0000FB160000}"/>
    <cellStyle name="Calculation 2 6 2 5 2" xfId="9281" xr:uid="{00000000-0005-0000-0000-0000FC160000}"/>
    <cellStyle name="Calculation 2 6 2 5 3" xfId="9282" xr:uid="{00000000-0005-0000-0000-0000FD160000}"/>
    <cellStyle name="Calculation 2 6 2 6" xfId="9283" xr:uid="{00000000-0005-0000-0000-0000FE160000}"/>
    <cellStyle name="Calculation 2 6 2 6 2" xfId="9284" xr:uid="{00000000-0005-0000-0000-0000FF160000}"/>
    <cellStyle name="Calculation 2 6 2 6 3" xfId="9285" xr:uid="{00000000-0005-0000-0000-000000170000}"/>
    <cellStyle name="Calculation 2 6 2 7" xfId="9286" xr:uid="{00000000-0005-0000-0000-000001170000}"/>
    <cellStyle name="Calculation 2 6 2 7 2" xfId="9287" xr:uid="{00000000-0005-0000-0000-000002170000}"/>
    <cellStyle name="Calculation 2 6 2 7 3" xfId="9288" xr:uid="{00000000-0005-0000-0000-000003170000}"/>
    <cellStyle name="Calculation 2 6 2 8" xfId="9289" xr:uid="{00000000-0005-0000-0000-000004170000}"/>
    <cellStyle name="Calculation 2 6 2 8 2" xfId="9290" xr:uid="{00000000-0005-0000-0000-000005170000}"/>
    <cellStyle name="Calculation 2 6 2 8 3" xfId="9291" xr:uid="{00000000-0005-0000-0000-000006170000}"/>
    <cellStyle name="Calculation 2 6 2 9" xfId="9292" xr:uid="{00000000-0005-0000-0000-000007170000}"/>
    <cellStyle name="Calculation 2 6 3" xfId="9293" xr:uid="{00000000-0005-0000-0000-000008170000}"/>
    <cellStyle name="Calculation 2 6 3 10" xfId="9294" xr:uid="{00000000-0005-0000-0000-000009170000}"/>
    <cellStyle name="Calculation 2 6 3 2" xfId="9295" xr:uid="{00000000-0005-0000-0000-00000A170000}"/>
    <cellStyle name="Calculation 2 6 3 2 2" xfId="9296" xr:uid="{00000000-0005-0000-0000-00000B170000}"/>
    <cellStyle name="Calculation 2 6 3 2 2 2" xfId="9297" xr:uid="{00000000-0005-0000-0000-00000C170000}"/>
    <cellStyle name="Calculation 2 6 3 2 2 3" xfId="9298" xr:uid="{00000000-0005-0000-0000-00000D170000}"/>
    <cellStyle name="Calculation 2 6 3 2 3" xfId="9299" xr:uid="{00000000-0005-0000-0000-00000E170000}"/>
    <cellStyle name="Calculation 2 6 3 2 3 2" xfId="9300" xr:uid="{00000000-0005-0000-0000-00000F170000}"/>
    <cellStyle name="Calculation 2 6 3 2 3 3" xfId="9301" xr:uid="{00000000-0005-0000-0000-000010170000}"/>
    <cellStyle name="Calculation 2 6 3 2 4" xfId="9302" xr:uid="{00000000-0005-0000-0000-000011170000}"/>
    <cellStyle name="Calculation 2 6 3 2 4 2" xfId="9303" xr:uid="{00000000-0005-0000-0000-000012170000}"/>
    <cellStyle name="Calculation 2 6 3 2 4 3" xfId="9304" xr:uid="{00000000-0005-0000-0000-000013170000}"/>
    <cellStyle name="Calculation 2 6 3 2 5" xfId="9305" xr:uid="{00000000-0005-0000-0000-000014170000}"/>
    <cellStyle name="Calculation 2 6 3 2 5 2" xfId="9306" xr:uid="{00000000-0005-0000-0000-000015170000}"/>
    <cellStyle name="Calculation 2 6 3 2 5 3" xfId="9307" xr:uid="{00000000-0005-0000-0000-000016170000}"/>
    <cellStyle name="Calculation 2 6 3 2 6" xfId="9308" xr:uid="{00000000-0005-0000-0000-000017170000}"/>
    <cellStyle name="Calculation 2 6 3 2 6 2" xfId="9309" xr:uid="{00000000-0005-0000-0000-000018170000}"/>
    <cellStyle name="Calculation 2 6 3 2 6 3" xfId="9310" xr:uid="{00000000-0005-0000-0000-000019170000}"/>
    <cellStyle name="Calculation 2 6 3 2 7" xfId="9311" xr:uid="{00000000-0005-0000-0000-00001A170000}"/>
    <cellStyle name="Calculation 2 6 3 2 7 2" xfId="9312" xr:uid="{00000000-0005-0000-0000-00001B170000}"/>
    <cellStyle name="Calculation 2 6 3 2 7 3" xfId="9313" xr:uid="{00000000-0005-0000-0000-00001C170000}"/>
    <cellStyle name="Calculation 2 6 3 2 8" xfId="9314" xr:uid="{00000000-0005-0000-0000-00001D170000}"/>
    <cellStyle name="Calculation 2 6 3 2 9" xfId="9315" xr:uid="{00000000-0005-0000-0000-00001E170000}"/>
    <cellStyle name="Calculation 2 6 3 3" xfId="9316" xr:uid="{00000000-0005-0000-0000-00001F170000}"/>
    <cellStyle name="Calculation 2 6 3 3 2" xfId="9317" xr:uid="{00000000-0005-0000-0000-000020170000}"/>
    <cellStyle name="Calculation 2 6 3 3 3" xfId="9318" xr:uid="{00000000-0005-0000-0000-000021170000}"/>
    <cellStyle name="Calculation 2 6 3 4" xfId="9319" xr:uid="{00000000-0005-0000-0000-000022170000}"/>
    <cellStyle name="Calculation 2 6 3 4 2" xfId="9320" xr:uid="{00000000-0005-0000-0000-000023170000}"/>
    <cellStyle name="Calculation 2 6 3 4 3" xfId="9321" xr:uid="{00000000-0005-0000-0000-000024170000}"/>
    <cellStyle name="Calculation 2 6 3 5" xfId="9322" xr:uid="{00000000-0005-0000-0000-000025170000}"/>
    <cellStyle name="Calculation 2 6 3 5 2" xfId="9323" xr:uid="{00000000-0005-0000-0000-000026170000}"/>
    <cellStyle name="Calculation 2 6 3 5 3" xfId="9324" xr:uid="{00000000-0005-0000-0000-000027170000}"/>
    <cellStyle name="Calculation 2 6 3 6" xfId="9325" xr:uid="{00000000-0005-0000-0000-000028170000}"/>
    <cellStyle name="Calculation 2 6 3 6 2" xfId="9326" xr:uid="{00000000-0005-0000-0000-000029170000}"/>
    <cellStyle name="Calculation 2 6 3 6 3" xfId="9327" xr:uid="{00000000-0005-0000-0000-00002A170000}"/>
    <cellStyle name="Calculation 2 6 3 7" xfId="9328" xr:uid="{00000000-0005-0000-0000-00002B170000}"/>
    <cellStyle name="Calculation 2 6 3 7 2" xfId="9329" xr:uid="{00000000-0005-0000-0000-00002C170000}"/>
    <cellStyle name="Calculation 2 6 3 7 3" xfId="9330" xr:uid="{00000000-0005-0000-0000-00002D170000}"/>
    <cellStyle name="Calculation 2 6 3 8" xfId="9331" xr:uid="{00000000-0005-0000-0000-00002E170000}"/>
    <cellStyle name="Calculation 2 6 3 8 2" xfId="9332" xr:uid="{00000000-0005-0000-0000-00002F170000}"/>
    <cellStyle name="Calculation 2 6 3 8 3" xfId="9333" xr:uid="{00000000-0005-0000-0000-000030170000}"/>
    <cellStyle name="Calculation 2 6 3 9" xfId="9334" xr:uid="{00000000-0005-0000-0000-000031170000}"/>
    <cellStyle name="Calculation 2 6 4" xfId="9335" xr:uid="{00000000-0005-0000-0000-000032170000}"/>
    <cellStyle name="Calculation 2 6 4 10" xfId="9336" xr:uid="{00000000-0005-0000-0000-000033170000}"/>
    <cellStyle name="Calculation 2 6 4 2" xfId="9337" xr:uid="{00000000-0005-0000-0000-000034170000}"/>
    <cellStyle name="Calculation 2 6 4 2 2" xfId="9338" xr:uid="{00000000-0005-0000-0000-000035170000}"/>
    <cellStyle name="Calculation 2 6 4 2 2 2" xfId="9339" xr:uid="{00000000-0005-0000-0000-000036170000}"/>
    <cellStyle name="Calculation 2 6 4 2 2 3" xfId="9340" xr:uid="{00000000-0005-0000-0000-000037170000}"/>
    <cellStyle name="Calculation 2 6 4 2 3" xfId="9341" xr:uid="{00000000-0005-0000-0000-000038170000}"/>
    <cellStyle name="Calculation 2 6 4 2 3 2" xfId="9342" xr:uid="{00000000-0005-0000-0000-000039170000}"/>
    <cellStyle name="Calculation 2 6 4 2 3 3" xfId="9343" xr:uid="{00000000-0005-0000-0000-00003A170000}"/>
    <cellStyle name="Calculation 2 6 4 2 4" xfId="9344" xr:uid="{00000000-0005-0000-0000-00003B170000}"/>
    <cellStyle name="Calculation 2 6 4 2 4 2" xfId="9345" xr:uid="{00000000-0005-0000-0000-00003C170000}"/>
    <cellStyle name="Calculation 2 6 4 2 4 3" xfId="9346" xr:uid="{00000000-0005-0000-0000-00003D170000}"/>
    <cellStyle name="Calculation 2 6 4 2 5" xfId="9347" xr:uid="{00000000-0005-0000-0000-00003E170000}"/>
    <cellStyle name="Calculation 2 6 4 2 5 2" xfId="9348" xr:uid="{00000000-0005-0000-0000-00003F170000}"/>
    <cellStyle name="Calculation 2 6 4 2 5 3" xfId="9349" xr:uid="{00000000-0005-0000-0000-000040170000}"/>
    <cellStyle name="Calculation 2 6 4 2 6" xfId="9350" xr:uid="{00000000-0005-0000-0000-000041170000}"/>
    <cellStyle name="Calculation 2 6 4 2 6 2" xfId="9351" xr:uid="{00000000-0005-0000-0000-000042170000}"/>
    <cellStyle name="Calculation 2 6 4 2 6 3" xfId="9352" xr:uid="{00000000-0005-0000-0000-000043170000}"/>
    <cellStyle name="Calculation 2 6 4 2 7" xfId="9353" xr:uid="{00000000-0005-0000-0000-000044170000}"/>
    <cellStyle name="Calculation 2 6 4 2 7 2" xfId="9354" xr:uid="{00000000-0005-0000-0000-000045170000}"/>
    <cellStyle name="Calculation 2 6 4 2 7 3" xfId="9355" xr:uid="{00000000-0005-0000-0000-000046170000}"/>
    <cellStyle name="Calculation 2 6 4 2 8" xfId="9356" xr:uid="{00000000-0005-0000-0000-000047170000}"/>
    <cellStyle name="Calculation 2 6 4 2 9" xfId="9357" xr:uid="{00000000-0005-0000-0000-000048170000}"/>
    <cellStyle name="Calculation 2 6 4 3" xfId="9358" xr:uid="{00000000-0005-0000-0000-000049170000}"/>
    <cellStyle name="Calculation 2 6 4 3 2" xfId="9359" xr:uid="{00000000-0005-0000-0000-00004A170000}"/>
    <cellStyle name="Calculation 2 6 4 3 3" xfId="9360" xr:uid="{00000000-0005-0000-0000-00004B170000}"/>
    <cellStyle name="Calculation 2 6 4 4" xfId="9361" xr:uid="{00000000-0005-0000-0000-00004C170000}"/>
    <cellStyle name="Calculation 2 6 4 4 2" xfId="9362" xr:uid="{00000000-0005-0000-0000-00004D170000}"/>
    <cellStyle name="Calculation 2 6 4 4 3" xfId="9363" xr:uid="{00000000-0005-0000-0000-00004E170000}"/>
    <cellStyle name="Calculation 2 6 4 5" xfId="9364" xr:uid="{00000000-0005-0000-0000-00004F170000}"/>
    <cellStyle name="Calculation 2 6 4 5 2" xfId="9365" xr:uid="{00000000-0005-0000-0000-000050170000}"/>
    <cellStyle name="Calculation 2 6 4 5 3" xfId="9366" xr:uid="{00000000-0005-0000-0000-000051170000}"/>
    <cellStyle name="Calculation 2 6 4 6" xfId="9367" xr:uid="{00000000-0005-0000-0000-000052170000}"/>
    <cellStyle name="Calculation 2 6 4 6 2" xfId="9368" xr:uid="{00000000-0005-0000-0000-000053170000}"/>
    <cellStyle name="Calculation 2 6 4 6 3" xfId="9369" xr:uid="{00000000-0005-0000-0000-000054170000}"/>
    <cellStyle name="Calculation 2 6 4 7" xfId="9370" xr:uid="{00000000-0005-0000-0000-000055170000}"/>
    <cellStyle name="Calculation 2 6 4 7 2" xfId="9371" xr:uid="{00000000-0005-0000-0000-000056170000}"/>
    <cellStyle name="Calculation 2 6 4 7 3" xfId="9372" xr:uid="{00000000-0005-0000-0000-000057170000}"/>
    <cellStyle name="Calculation 2 6 4 8" xfId="9373" xr:uid="{00000000-0005-0000-0000-000058170000}"/>
    <cellStyle name="Calculation 2 6 4 8 2" xfId="9374" xr:uid="{00000000-0005-0000-0000-000059170000}"/>
    <cellStyle name="Calculation 2 6 4 8 3" xfId="9375" xr:uid="{00000000-0005-0000-0000-00005A170000}"/>
    <cellStyle name="Calculation 2 6 4 9" xfId="9376" xr:uid="{00000000-0005-0000-0000-00005B170000}"/>
    <cellStyle name="Calculation 2 6 5" xfId="9377" xr:uid="{00000000-0005-0000-0000-00005C170000}"/>
    <cellStyle name="Calculation 2 6 5 2" xfId="9378" xr:uid="{00000000-0005-0000-0000-00005D170000}"/>
    <cellStyle name="Calculation 2 6 5 2 2" xfId="9379" xr:uid="{00000000-0005-0000-0000-00005E170000}"/>
    <cellStyle name="Calculation 2 6 5 2 3" xfId="9380" xr:uid="{00000000-0005-0000-0000-00005F170000}"/>
    <cellStyle name="Calculation 2 6 5 3" xfId="9381" xr:uid="{00000000-0005-0000-0000-000060170000}"/>
    <cellStyle name="Calculation 2 6 5 3 2" xfId="9382" xr:uid="{00000000-0005-0000-0000-000061170000}"/>
    <cellStyle name="Calculation 2 6 5 3 3" xfId="9383" xr:uid="{00000000-0005-0000-0000-000062170000}"/>
    <cellStyle name="Calculation 2 6 5 4" xfId="9384" xr:uid="{00000000-0005-0000-0000-000063170000}"/>
    <cellStyle name="Calculation 2 6 5 4 2" xfId="9385" xr:uid="{00000000-0005-0000-0000-000064170000}"/>
    <cellStyle name="Calculation 2 6 5 4 3" xfId="9386" xr:uid="{00000000-0005-0000-0000-000065170000}"/>
    <cellStyle name="Calculation 2 6 5 5" xfId="9387" xr:uid="{00000000-0005-0000-0000-000066170000}"/>
    <cellStyle name="Calculation 2 6 5 5 2" xfId="9388" xr:uid="{00000000-0005-0000-0000-000067170000}"/>
    <cellStyle name="Calculation 2 6 5 5 3" xfId="9389" xr:uid="{00000000-0005-0000-0000-000068170000}"/>
    <cellStyle name="Calculation 2 6 5 6" xfId="9390" xr:uid="{00000000-0005-0000-0000-000069170000}"/>
    <cellStyle name="Calculation 2 6 5 6 2" xfId="9391" xr:uid="{00000000-0005-0000-0000-00006A170000}"/>
    <cellStyle name="Calculation 2 6 5 6 3" xfId="9392" xr:uid="{00000000-0005-0000-0000-00006B170000}"/>
    <cellStyle name="Calculation 2 6 5 7" xfId="9393" xr:uid="{00000000-0005-0000-0000-00006C170000}"/>
    <cellStyle name="Calculation 2 6 5 7 2" xfId="9394" xr:uid="{00000000-0005-0000-0000-00006D170000}"/>
    <cellStyle name="Calculation 2 6 5 7 3" xfId="9395" xr:uid="{00000000-0005-0000-0000-00006E170000}"/>
    <cellStyle name="Calculation 2 6 5 8" xfId="9396" xr:uid="{00000000-0005-0000-0000-00006F170000}"/>
    <cellStyle name="Calculation 2 6 5 9" xfId="9397" xr:uid="{00000000-0005-0000-0000-000070170000}"/>
    <cellStyle name="Calculation 2 6 6" xfId="9398" xr:uid="{00000000-0005-0000-0000-000071170000}"/>
    <cellStyle name="Calculation 2 6 6 2" xfId="9399" xr:uid="{00000000-0005-0000-0000-000072170000}"/>
    <cellStyle name="Calculation 2 6 6 3" xfId="9400" xr:uid="{00000000-0005-0000-0000-000073170000}"/>
    <cellStyle name="Calculation 2 6 7" xfId="9401" xr:uid="{00000000-0005-0000-0000-000074170000}"/>
    <cellStyle name="Calculation 2 6 7 2" xfId="9402" xr:uid="{00000000-0005-0000-0000-000075170000}"/>
    <cellStyle name="Calculation 2 6 7 3" xfId="9403" xr:uid="{00000000-0005-0000-0000-000076170000}"/>
    <cellStyle name="Calculation 2 6 8" xfId="9404" xr:uid="{00000000-0005-0000-0000-000077170000}"/>
    <cellStyle name="Calculation 2 6 8 2" xfId="9405" xr:uid="{00000000-0005-0000-0000-000078170000}"/>
    <cellStyle name="Calculation 2 6 8 3" xfId="9406" xr:uid="{00000000-0005-0000-0000-000079170000}"/>
    <cellStyle name="Calculation 2 6 9" xfId="9407" xr:uid="{00000000-0005-0000-0000-00007A170000}"/>
    <cellStyle name="Calculation 2 6 9 2" xfId="9408" xr:uid="{00000000-0005-0000-0000-00007B170000}"/>
    <cellStyle name="Calculation 2 6 9 3" xfId="9409" xr:uid="{00000000-0005-0000-0000-00007C170000}"/>
    <cellStyle name="Calculation 2 7" xfId="9410" xr:uid="{00000000-0005-0000-0000-00007D170000}"/>
    <cellStyle name="Calculation 2 7 10" xfId="9411" xr:uid="{00000000-0005-0000-0000-00007E170000}"/>
    <cellStyle name="Calculation 2 7 2" xfId="9412" xr:uid="{00000000-0005-0000-0000-00007F170000}"/>
    <cellStyle name="Calculation 2 7 2 2" xfId="9413" xr:uid="{00000000-0005-0000-0000-000080170000}"/>
    <cellStyle name="Calculation 2 7 2 2 2" xfId="9414" xr:uid="{00000000-0005-0000-0000-000081170000}"/>
    <cellStyle name="Calculation 2 7 2 2 3" xfId="9415" xr:uid="{00000000-0005-0000-0000-000082170000}"/>
    <cellStyle name="Calculation 2 7 2 3" xfId="9416" xr:uid="{00000000-0005-0000-0000-000083170000}"/>
    <cellStyle name="Calculation 2 7 2 3 2" xfId="9417" xr:uid="{00000000-0005-0000-0000-000084170000}"/>
    <cellStyle name="Calculation 2 7 2 3 3" xfId="9418" xr:uid="{00000000-0005-0000-0000-000085170000}"/>
    <cellStyle name="Calculation 2 7 2 4" xfId="9419" xr:uid="{00000000-0005-0000-0000-000086170000}"/>
    <cellStyle name="Calculation 2 7 2 4 2" xfId="9420" xr:uid="{00000000-0005-0000-0000-000087170000}"/>
    <cellStyle name="Calculation 2 7 2 4 3" xfId="9421" xr:uid="{00000000-0005-0000-0000-000088170000}"/>
    <cellStyle name="Calculation 2 7 2 5" xfId="9422" xr:uid="{00000000-0005-0000-0000-000089170000}"/>
    <cellStyle name="Calculation 2 7 2 5 2" xfId="9423" xr:uid="{00000000-0005-0000-0000-00008A170000}"/>
    <cellStyle name="Calculation 2 7 2 5 3" xfId="9424" xr:uid="{00000000-0005-0000-0000-00008B170000}"/>
    <cellStyle name="Calculation 2 7 2 6" xfId="9425" xr:uid="{00000000-0005-0000-0000-00008C170000}"/>
    <cellStyle name="Calculation 2 7 2 6 2" xfId="9426" xr:uid="{00000000-0005-0000-0000-00008D170000}"/>
    <cellStyle name="Calculation 2 7 2 6 3" xfId="9427" xr:uid="{00000000-0005-0000-0000-00008E170000}"/>
    <cellStyle name="Calculation 2 7 2 7" xfId="9428" xr:uid="{00000000-0005-0000-0000-00008F170000}"/>
    <cellStyle name="Calculation 2 7 2 7 2" xfId="9429" xr:uid="{00000000-0005-0000-0000-000090170000}"/>
    <cellStyle name="Calculation 2 7 2 7 3" xfId="9430" xr:uid="{00000000-0005-0000-0000-000091170000}"/>
    <cellStyle name="Calculation 2 7 2 8" xfId="9431" xr:uid="{00000000-0005-0000-0000-000092170000}"/>
    <cellStyle name="Calculation 2 7 2 9" xfId="9432" xr:uid="{00000000-0005-0000-0000-000093170000}"/>
    <cellStyle name="Calculation 2 7 3" xfId="9433" xr:uid="{00000000-0005-0000-0000-000094170000}"/>
    <cellStyle name="Calculation 2 7 3 2" xfId="9434" xr:uid="{00000000-0005-0000-0000-000095170000}"/>
    <cellStyle name="Calculation 2 7 3 3" xfId="9435" xr:uid="{00000000-0005-0000-0000-000096170000}"/>
    <cellStyle name="Calculation 2 7 4" xfId="9436" xr:uid="{00000000-0005-0000-0000-000097170000}"/>
    <cellStyle name="Calculation 2 7 4 2" xfId="9437" xr:uid="{00000000-0005-0000-0000-000098170000}"/>
    <cellStyle name="Calculation 2 7 4 3" xfId="9438" xr:uid="{00000000-0005-0000-0000-000099170000}"/>
    <cellStyle name="Calculation 2 7 5" xfId="9439" xr:uid="{00000000-0005-0000-0000-00009A170000}"/>
    <cellStyle name="Calculation 2 7 5 2" xfId="9440" xr:uid="{00000000-0005-0000-0000-00009B170000}"/>
    <cellStyle name="Calculation 2 7 5 3" xfId="9441" xr:uid="{00000000-0005-0000-0000-00009C170000}"/>
    <cellStyle name="Calculation 2 7 6" xfId="9442" xr:uid="{00000000-0005-0000-0000-00009D170000}"/>
    <cellStyle name="Calculation 2 7 6 2" xfId="9443" xr:uid="{00000000-0005-0000-0000-00009E170000}"/>
    <cellStyle name="Calculation 2 7 6 3" xfId="9444" xr:uid="{00000000-0005-0000-0000-00009F170000}"/>
    <cellStyle name="Calculation 2 7 7" xfId="9445" xr:uid="{00000000-0005-0000-0000-0000A0170000}"/>
    <cellStyle name="Calculation 2 7 7 2" xfId="9446" xr:uid="{00000000-0005-0000-0000-0000A1170000}"/>
    <cellStyle name="Calculation 2 7 7 3" xfId="9447" xr:uid="{00000000-0005-0000-0000-0000A2170000}"/>
    <cellStyle name="Calculation 2 7 8" xfId="9448" xr:uid="{00000000-0005-0000-0000-0000A3170000}"/>
    <cellStyle name="Calculation 2 7 8 2" xfId="9449" xr:uid="{00000000-0005-0000-0000-0000A4170000}"/>
    <cellStyle name="Calculation 2 7 8 3" xfId="9450" xr:uid="{00000000-0005-0000-0000-0000A5170000}"/>
    <cellStyle name="Calculation 2 7 9" xfId="9451" xr:uid="{00000000-0005-0000-0000-0000A6170000}"/>
    <cellStyle name="Calculation 2 8" xfId="9452" xr:uid="{00000000-0005-0000-0000-0000A7170000}"/>
    <cellStyle name="Calculation 2 8 10" xfId="9453" xr:uid="{00000000-0005-0000-0000-0000A8170000}"/>
    <cellStyle name="Calculation 2 8 2" xfId="9454" xr:uid="{00000000-0005-0000-0000-0000A9170000}"/>
    <cellStyle name="Calculation 2 8 2 2" xfId="9455" xr:uid="{00000000-0005-0000-0000-0000AA170000}"/>
    <cellStyle name="Calculation 2 8 2 2 2" xfId="9456" xr:uid="{00000000-0005-0000-0000-0000AB170000}"/>
    <cellStyle name="Calculation 2 8 2 2 3" xfId="9457" xr:uid="{00000000-0005-0000-0000-0000AC170000}"/>
    <cellStyle name="Calculation 2 8 2 3" xfId="9458" xr:uid="{00000000-0005-0000-0000-0000AD170000}"/>
    <cellStyle name="Calculation 2 8 2 3 2" xfId="9459" xr:uid="{00000000-0005-0000-0000-0000AE170000}"/>
    <cellStyle name="Calculation 2 8 2 3 3" xfId="9460" xr:uid="{00000000-0005-0000-0000-0000AF170000}"/>
    <cellStyle name="Calculation 2 8 2 4" xfId="9461" xr:uid="{00000000-0005-0000-0000-0000B0170000}"/>
    <cellStyle name="Calculation 2 8 2 4 2" xfId="9462" xr:uid="{00000000-0005-0000-0000-0000B1170000}"/>
    <cellStyle name="Calculation 2 8 2 4 3" xfId="9463" xr:uid="{00000000-0005-0000-0000-0000B2170000}"/>
    <cellStyle name="Calculation 2 8 2 5" xfId="9464" xr:uid="{00000000-0005-0000-0000-0000B3170000}"/>
    <cellStyle name="Calculation 2 8 2 5 2" xfId="9465" xr:uid="{00000000-0005-0000-0000-0000B4170000}"/>
    <cellStyle name="Calculation 2 8 2 5 3" xfId="9466" xr:uid="{00000000-0005-0000-0000-0000B5170000}"/>
    <cellStyle name="Calculation 2 8 2 6" xfId="9467" xr:uid="{00000000-0005-0000-0000-0000B6170000}"/>
    <cellStyle name="Calculation 2 8 2 6 2" xfId="9468" xr:uid="{00000000-0005-0000-0000-0000B7170000}"/>
    <cellStyle name="Calculation 2 8 2 6 3" xfId="9469" xr:uid="{00000000-0005-0000-0000-0000B8170000}"/>
    <cellStyle name="Calculation 2 8 2 7" xfId="9470" xr:uid="{00000000-0005-0000-0000-0000B9170000}"/>
    <cellStyle name="Calculation 2 8 2 7 2" xfId="9471" xr:uid="{00000000-0005-0000-0000-0000BA170000}"/>
    <cellStyle name="Calculation 2 8 2 7 3" xfId="9472" xr:uid="{00000000-0005-0000-0000-0000BB170000}"/>
    <cellStyle name="Calculation 2 8 2 8" xfId="9473" xr:uid="{00000000-0005-0000-0000-0000BC170000}"/>
    <cellStyle name="Calculation 2 8 2 9" xfId="9474" xr:uid="{00000000-0005-0000-0000-0000BD170000}"/>
    <cellStyle name="Calculation 2 8 3" xfId="9475" xr:uid="{00000000-0005-0000-0000-0000BE170000}"/>
    <cellStyle name="Calculation 2 8 3 2" xfId="9476" xr:uid="{00000000-0005-0000-0000-0000BF170000}"/>
    <cellStyle name="Calculation 2 8 3 3" xfId="9477" xr:uid="{00000000-0005-0000-0000-0000C0170000}"/>
    <cellStyle name="Calculation 2 8 4" xfId="9478" xr:uid="{00000000-0005-0000-0000-0000C1170000}"/>
    <cellStyle name="Calculation 2 8 4 2" xfId="9479" xr:uid="{00000000-0005-0000-0000-0000C2170000}"/>
    <cellStyle name="Calculation 2 8 4 3" xfId="9480" xr:uid="{00000000-0005-0000-0000-0000C3170000}"/>
    <cellStyle name="Calculation 2 8 5" xfId="9481" xr:uid="{00000000-0005-0000-0000-0000C4170000}"/>
    <cellStyle name="Calculation 2 8 5 2" xfId="9482" xr:uid="{00000000-0005-0000-0000-0000C5170000}"/>
    <cellStyle name="Calculation 2 8 5 3" xfId="9483" xr:uid="{00000000-0005-0000-0000-0000C6170000}"/>
    <cellStyle name="Calculation 2 8 6" xfId="9484" xr:uid="{00000000-0005-0000-0000-0000C7170000}"/>
    <cellStyle name="Calculation 2 8 6 2" xfId="9485" xr:uid="{00000000-0005-0000-0000-0000C8170000}"/>
    <cellStyle name="Calculation 2 8 6 3" xfId="9486" xr:uid="{00000000-0005-0000-0000-0000C9170000}"/>
    <cellStyle name="Calculation 2 8 7" xfId="9487" xr:uid="{00000000-0005-0000-0000-0000CA170000}"/>
    <cellStyle name="Calculation 2 8 7 2" xfId="9488" xr:uid="{00000000-0005-0000-0000-0000CB170000}"/>
    <cellStyle name="Calculation 2 8 7 3" xfId="9489" xr:uid="{00000000-0005-0000-0000-0000CC170000}"/>
    <cellStyle name="Calculation 2 8 8" xfId="9490" xr:uid="{00000000-0005-0000-0000-0000CD170000}"/>
    <cellStyle name="Calculation 2 8 8 2" xfId="9491" xr:uid="{00000000-0005-0000-0000-0000CE170000}"/>
    <cellStyle name="Calculation 2 8 8 3" xfId="9492" xr:uid="{00000000-0005-0000-0000-0000CF170000}"/>
    <cellStyle name="Calculation 2 8 9" xfId="9493" xr:uid="{00000000-0005-0000-0000-0000D0170000}"/>
    <cellStyle name="Calculation 2 9" xfId="9494" xr:uid="{00000000-0005-0000-0000-0000D1170000}"/>
    <cellStyle name="Calculation 2 9 10" xfId="9495" xr:uid="{00000000-0005-0000-0000-0000D2170000}"/>
    <cellStyle name="Calculation 2 9 2" xfId="9496" xr:uid="{00000000-0005-0000-0000-0000D3170000}"/>
    <cellStyle name="Calculation 2 9 2 2" xfId="9497" xr:uid="{00000000-0005-0000-0000-0000D4170000}"/>
    <cellStyle name="Calculation 2 9 2 2 2" xfId="9498" xr:uid="{00000000-0005-0000-0000-0000D5170000}"/>
    <cellStyle name="Calculation 2 9 2 2 3" xfId="9499" xr:uid="{00000000-0005-0000-0000-0000D6170000}"/>
    <cellStyle name="Calculation 2 9 2 3" xfId="9500" xr:uid="{00000000-0005-0000-0000-0000D7170000}"/>
    <cellStyle name="Calculation 2 9 2 3 2" xfId="9501" xr:uid="{00000000-0005-0000-0000-0000D8170000}"/>
    <cellStyle name="Calculation 2 9 2 3 3" xfId="9502" xr:uid="{00000000-0005-0000-0000-0000D9170000}"/>
    <cellStyle name="Calculation 2 9 2 4" xfId="9503" xr:uid="{00000000-0005-0000-0000-0000DA170000}"/>
    <cellStyle name="Calculation 2 9 2 4 2" xfId="9504" xr:uid="{00000000-0005-0000-0000-0000DB170000}"/>
    <cellStyle name="Calculation 2 9 2 4 3" xfId="9505" xr:uid="{00000000-0005-0000-0000-0000DC170000}"/>
    <cellStyle name="Calculation 2 9 2 5" xfId="9506" xr:uid="{00000000-0005-0000-0000-0000DD170000}"/>
    <cellStyle name="Calculation 2 9 2 5 2" xfId="9507" xr:uid="{00000000-0005-0000-0000-0000DE170000}"/>
    <cellStyle name="Calculation 2 9 2 5 3" xfId="9508" xr:uid="{00000000-0005-0000-0000-0000DF170000}"/>
    <cellStyle name="Calculation 2 9 2 6" xfId="9509" xr:uid="{00000000-0005-0000-0000-0000E0170000}"/>
    <cellStyle name="Calculation 2 9 2 6 2" xfId="9510" xr:uid="{00000000-0005-0000-0000-0000E1170000}"/>
    <cellStyle name="Calculation 2 9 2 6 3" xfId="9511" xr:uid="{00000000-0005-0000-0000-0000E2170000}"/>
    <cellStyle name="Calculation 2 9 2 7" xfId="9512" xr:uid="{00000000-0005-0000-0000-0000E3170000}"/>
    <cellStyle name="Calculation 2 9 2 7 2" xfId="9513" xr:uid="{00000000-0005-0000-0000-0000E4170000}"/>
    <cellStyle name="Calculation 2 9 2 7 3" xfId="9514" xr:uid="{00000000-0005-0000-0000-0000E5170000}"/>
    <cellStyle name="Calculation 2 9 2 8" xfId="9515" xr:uid="{00000000-0005-0000-0000-0000E6170000}"/>
    <cellStyle name="Calculation 2 9 2 9" xfId="9516" xr:uid="{00000000-0005-0000-0000-0000E7170000}"/>
    <cellStyle name="Calculation 2 9 3" xfId="9517" xr:uid="{00000000-0005-0000-0000-0000E8170000}"/>
    <cellStyle name="Calculation 2 9 3 2" xfId="9518" xr:uid="{00000000-0005-0000-0000-0000E9170000}"/>
    <cellStyle name="Calculation 2 9 3 3" xfId="9519" xr:uid="{00000000-0005-0000-0000-0000EA170000}"/>
    <cellStyle name="Calculation 2 9 4" xfId="9520" xr:uid="{00000000-0005-0000-0000-0000EB170000}"/>
    <cellStyle name="Calculation 2 9 4 2" xfId="9521" xr:uid="{00000000-0005-0000-0000-0000EC170000}"/>
    <cellStyle name="Calculation 2 9 4 3" xfId="9522" xr:uid="{00000000-0005-0000-0000-0000ED170000}"/>
    <cellStyle name="Calculation 2 9 5" xfId="9523" xr:uid="{00000000-0005-0000-0000-0000EE170000}"/>
    <cellStyle name="Calculation 2 9 5 2" xfId="9524" xr:uid="{00000000-0005-0000-0000-0000EF170000}"/>
    <cellStyle name="Calculation 2 9 5 3" xfId="9525" xr:uid="{00000000-0005-0000-0000-0000F0170000}"/>
    <cellStyle name="Calculation 2 9 6" xfId="9526" xr:uid="{00000000-0005-0000-0000-0000F1170000}"/>
    <cellStyle name="Calculation 2 9 6 2" xfId="9527" xr:uid="{00000000-0005-0000-0000-0000F2170000}"/>
    <cellStyle name="Calculation 2 9 6 3" xfId="9528" xr:uid="{00000000-0005-0000-0000-0000F3170000}"/>
    <cellStyle name="Calculation 2 9 7" xfId="9529" xr:uid="{00000000-0005-0000-0000-0000F4170000}"/>
    <cellStyle name="Calculation 2 9 7 2" xfId="9530" xr:uid="{00000000-0005-0000-0000-0000F5170000}"/>
    <cellStyle name="Calculation 2 9 7 3" xfId="9531" xr:uid="{00000000-0005-0000-0000-0000F6170000}"/>
    <cellStyle name="Calculation 2 9 8" xfId="9532" xr:uid="{00000000-0005-0000-0000-0000F7170000}"/>
    <cellStyle name="Calculation 2 9 8 2" xfId="9533" xr:uid="{00000000-0005-0000-0000-0000F8170000}"/>
    <cellStyle name="Calculation 2 9 8 3" xfId="9534" xr:uid="{00000000-0005-0000-0000-0000F9170000}"/>
    <cellStyle name="Calculation 2 9 9" xfId="9535" xr:uid="{00000000-0005-0000-0000-0000FA170000}"/>
    <cellStyle name="Calculation 3" xfId="201" xr:uid="{00000000-0005-0000-0000-0000FB170000}"/>
    <cellStyle name="Calculation 3 10" xfId="9536" xr:uid="{00000000-0005-0000-0000-0000FC170000}"/>
    <cellStyle name="Calculation 3 10 2" xfId="9537" xr:uid="{00000000-0005-0000-0000-0000FD170000}"/>
    <cellStyle name="Calculation 3 10 2 2" xfId="9538" xr:uid="{00000000-0005-0000-0000-0000FE170000}"/>
    <cellStyle name="Calculation 3 10 2 3" xfId="9539" xr:uid="{00000000-0005-0000-0000-0000FF170000}"/>
    <cellStyle name="Calculation 3 10 3" xfId="9540" xr:uid="{00000000-0005-0000-0000-000000180000}"/>
    <cellStyle name="Calculation 3 10 3 2" xfId="9541" xr:uid="{00000000-0005-0000-0000-000001180000}"/>
    <cellStyle name="Calculation 3 10 3 3" xfId="9542" xr:uid="{00000000-0005-0000-0000-000002180000}"/>
    <cellStyle name="Calculation 3 10 4" xfId="9543" xr:uid="{00000000-0005-0000-0000-000003180000}"/>
    <cellStyle name="Calculation 3 10 4 2" xfId="9544" xr:uid="{00000000-0005-0000-0000-000004180000}"/>
    <cellStyle name="Calculation 3 10 4 3" xfId="9545" xr:uid="{00000000-0005-0000-0000-000005180000}"/>
    <cellStyle name="Calculation 3 10 5" xfId="9546" xr:uid="{00000000-0005-0000-0000-000006180000}"/>
    <cellStyle name="Calculation 3 10 5 2" xfId="9547" xr:uid="{00000000-0005-0000-0000-000007180000}"/>
    <cellStyle name="Calculation 3 10 5 3" xfId="9548" xr:uid="{00000000-0005-0000-0000-000008180000}"/>
    <cellStyle name="Calculation 3 10 6" xfId="9549" xr:uid="{00000000-0005-0000-0000-000009180000}"/>
    <cellStyle name="Calculation 3 10 6 2" xfId="9550" xr:uid="{00000000-0005-0000-0000-00000A180000}"/>
    <cellStyle name="Calculation 3 10 6 3" xfId="9551" xr:uid="{00000000-0005-0000-0000-00000B180000}"/>
    <cellStyle name="Calculation 3 10 7" xfId="9552" xr:uid="{00000000-0005-0000-0000-00000C180000}"/>
    <cellStyle name="Calculation 3 10 7 2" xfId="9553" xr:uid="{00000000-0005-0000-0000-00000D180000}"/>
    <cellStyle name="Calculation 3 10 7 3" xfId="9554" xr:uid="{00000000-0005-0000-0000-00000E180000}"/>
    <cellStyle name="Calculation 3 10 8" xfId="9555" xr:uid="{00000000-0005-0000-0000-00000F180000}"/>
    <cellStyle name="Calculation 3 10 9" xfId="9556" xr:uid="{00000000-0005-0000-0000-000010180000}"/>
    <cellStyle name="Calculation 3 2" xfId="202" xr:uid="{00000000-0005-0000-0000-000011180000}"/>
    <cellStyle name="Calculation 3 2 2" xfId="787" xr:uid="{00000000-0005-0000-0000-000012180000}"/>
    <cellStyle name="Calculation 3 2 2 10" xfId="9557" xr:uid="{00000000-0005-0000-0000-000013180000}"/>
    <cellStyle name="Calculation 3 2 2 10 2" xfId="9558" xr:uid="{00000000-0005-0000-0000-000014180000}"/>
    <cellStyle name="Calculation 3 2 2 10 3" xfId="9559" xr:uid="{00000000-0005-0000-0000-000015180000}"/>
    <cellStyle name="Calculation 3 2 2 11" xfId="9560" xr:uid="{00000000-0005-0000-0000-000016180000}"/>
    <cellStyle name="Calculation 3 2 2 11 2" xfId="9561" xr:uid="{00000000-0005-0000-0000-000017180000}"/>
    <cellStyle name="Calculation 3 2 2 11 3" xfId="9562" xr:uid="{00000000-0005-0000-0000-000018180000}"/>
    <cellStyle name="Calculation 3 2 2 12" xfId="9563" xr:uid="{00000000-0005-0000-0000-000019180000}"/>
    <cellStyle name="Calculation 3 2 2 12 2" xfId="9564" xr:uid="{00000000-0005-0000-0000-00001A180000}"/>
    <cellStyle name="Calculation 3 2 2 12 3" xfId="9565" xr:uid="{00000000-0005-0000-0000-00001B180000}"/>
    <cellStyle name="Calculation 3 2 2 13" xfId="9566" xr:uid="{00000000-0005-0000-0000-00001C180000}"/>
    <cellStyle name="Calculation 3 2 2 13 2" xfId="9567" xr:uid="{00000000-0005-0000-0000-00001D180000}"/>
    <cellStyle name="Calculation 3 2 2 13 3" xfId="9568" xr:uid="{00000000-0005-0000-0000-00001E180000}"/>
    <cellStyle name="Calculation 3 2 2 14" xfId="43996" xr:uid="{00000000-0005-0000-0000-00001F180000}"/>
    <cellStyle name="Calculation 3 2 2 2" xfId="9569" xr:uid="{00000000-0005-0000-0000-000020180000}"/>
    <cellStyle name="Calculation 3 2 2 2 10" xfId="43997" xr:uid="{00000000-0005-0000-0000-000021180000}"/>
    <cellStyle name="Calculation 3 2 2 2 2" xfId="9570" xr:uid="{00000000-0005-0000-0000-000022180000}"/>
    <cellStyle name="Calculation 3 2 2 2 2 10" xfId="9571" xr:uid="{00000000-0005-0000-0000-000023180000}"/>
    <cellStyle name="Calculation 3 2 2 2 2 2" xfId="9572" xr:uid="{00000000-0005-0000-0000-000024180000}"/>
    <cellStyle name="Calculation 3 2 2 2 2 2 2" xfId="9573" xr:uid="{00000000-0005-0000-0000-000025180000}"/>
    <cellStyle name="Calculation 3 2 2 2 2 2 2 2" xfId="9574" xr:uid="{00000000-0005-0000-0000-000026180000}"/>
    <cellStyle name="Calculation 3 2 2 2 2 2 2 3" xfId="9575" xr:uid="{00000000-0005-0000-0000-000027180000}"/>
    <cellStyle name="Calculation 3 2 2 2 2 2 3" xfId="9576" xr:uid="{00000000-0005-0000-0000-000028180000}"/>
    <cellStyle name="Calculation 3 2 2 2 2 2 3 2" xfId="9577" xr:uid="{00000000-0005-0000-0000-000029180000}"/>
    <cellStyle name="Calculation 3 2 2 2 2 2 3 3" xfId="9578" xr:uid="{00000000-0005-0000-0000-00002A180000}"/>
    <cellStyle name="Calculation 3 2 2 2 2 2 4" xfId="9579" xr:uid="{00000000-0005-0000-0000-00002B180000}"/>
    <cellStyle name="Calculation 3 2 2 2 2 2 4 2" xfId="9580" xr:uid="{00000000-0005-0000-0000-00002C180000}"/>
    <cellStyle name="Calculation 3 2 2 2 2 2 4 3" xfId="9581" xr:uid="{00000000-0005-0000-0000-00002D180000}"/>
    <cellStyle name="Calculation 3 2 2 2 2 2 5" xfId="9582" xr:uid="{00000000-0005-0000-0000-00002E180000}"/>
    <cellStyle name="Calculation 3 2 2 2 2 2 5 2" xfId="9583" xr:uid="{00000000-0005-0000-0000-00002F180000}"/>
    <cellStyle name="Calculation 3 2 2 2 2 2 5 3" xfId="9584" xr:uid="{00000000-0005-0000-0000-000030180000}"/>
    <cellStyle name="Calculation 3 2 2 2 2 2 6" xfId="9585" xr:uid="{00000000-0005-0000-0000-000031180000}"/>
    <cellStyle name="Calculation 3 2 2 2 2 2 6 2" xfId="9586" xr:uid="{00000000-0005-0000-0000-000032180000}"/>
    <cellStyle name="Calculation 3 2 2 2 2 2 6 3" xfId="9587" xr:uid="{00000000-0005-0000-0000-000033180000}"/>
    <cellStyle name="Calculation 3 2 2 2 2 2 7" xfId="9588" xr:uid="{00000000-0005-0000-0000-000034180000}"/>
    <cellStyle name="Calculation 3 2 2 2 2 2 7 2" xfId="9589" xr:uid="{00000000-0005-0000-0000-000035180000}"/>
    <cellStyle name="Calculation 3 2 2 2 2 2 7 3" xfId="9590" xr:uid="{00000000-0005-0000-0000-000036180000}"/>
    <cellStyle name="Calculation 3 2 2 2 2 2 8" xfId="9591" xr:uid="{00000000-0005-0000-0000-000037180000}"/>
    <cellStyle name="Calculation 3 2 2 2 2 2 9" xfId="9592" xr:uid="{00000000-0005-0000-0000-000038180000}"/>
    <cellStyle name="Calculation 3 2 2 2 2 3" xfId="9593" xr:uid="{00000000-0005-0000-0000-000039180000}"/>
    <cellStyle name="Calculation 3 2 2 2 2 3 2" xfId="9594" xr:uid="{00000000-0005-0000-0000-00003A180000}"/>
    <cellStyle name="Calculation 3 2 2 2 2 3 3" xfId="9595" xr:uid="{00000000-0005-0000-0000-00003B180000}"/>
    <cellStyle name="Calculation 3 2 2 2 2 4" xfId="9596" xr:uid="{00000000-0005-0000-0000-00003C180000}"/>
    <cellStyle name="Calculation 3 2 2 2 2 4 2" xfId="9597" xr:uid="{00000000-0005-0000-0000-00003D180000}"/>
    <cellStyle name="Calculation 3 2 2 2 2 4 3" xfId="9598" xr:uid="{00000000-0005-0000-0000-00003E180000}"/>
    <cellStyle name="Calculation 3 2 2 2 2 5" xfId="9599" xr:uid="{00000000-0005-0000-0000-00003F180000}"/>
    <cellStyle name="Calculation 3 2 2 2 2 5 2" xfId="9600" xr:uid="{00000000-0005-0000-0000-000040180000}"/>
    <cellStyle name="Calculation 3 2 2 2 2 5 3" xfId="9601" xr:uid="{00000000-0005-0000-0000-000041180000}"/>
    <cellStyle name="Calculation 3 2 2 2 2 6" xfId="9602" xr:uid="{00000000-0005-0000-0000-000042180000}"/>
    <cellStyle name="Calculation 3 2 2 2 2 6 2" xfId="9603" xr:uid="{00000000-0005-0000-0000-000043180000}"/>
    <cellStyle name="Calculation 3 2 2 2 2 6 3" xfId="9604" xr:uid="{00000000-0005-0000-0000-000044180000}"/>
    <cellStyle name="Calculation 3 2 2 2 2 7" xfId="9605" xr:uid="{00000000-0005-0000-0000-000045180000}"/>
    <cellStyle name="Calculation 3 2 2 2 2 7 2" xfId="9606" xr:uid="{00000000-0005-0000-0000-000046180000}"/>
    <cellStyle name="Calculation 3 2 2 2 2 7 3" xfId="9607" xr:uid="{00000000-0005-0000-0000-000047180000}"/>
    <cellStyle name="Calculation 3 2 2 2 2 8" xfId="9608" xr:uid="{00000000-0005-0000-0000-000048180000}"/>
    <cellStyle name="Calculation 3 2 2 2 2 8 2" xfId="9609" xr:uid="{00000000-0005-0000-0000-000049180000}"/>
    <cellStyle name="Calculation 3 2 2 2 2 8 3" xfId="9610" xr:uid="{00000000-0005-0000-0000-00004A180000}"/>
    <cellStyle name="Calculation 3 2 2 2 2 9" xfId="9611" xr:uid="{00000000-0005-0000-0000-00004B180000}"/>
    <cellStyle name="Calculation 3 2 2 2 3" xfId="9612" xr:uid="{00000000-0005-0000-0000-00004C180000}"/>
    <cellStyle name="Calculation 3 2 2 2 3 10" xfId="9613" xr:uid="{00000000-0005-0000-0000-00004D180000}"/>
    <cellStyle name="Calculation 3 2 2 2 3 2" xfId="9614" xr:uid="{00000000-0005-0000-0000-00004E180000}"/>
    <cellStyle name="Calculation 3 2 2 2 3 2 2" xfId="9615" xr:uid="{00000000-0005-0000-0000-00004F180000}"/>
    <cellStyle name="Calculation 3 2 2 2 3 2 2 2" xfId="9616" xr:uid="{00000000-0005-0000-0000-000050180000}"/>
    <cellStyle name="Calculation 3 2 2 2 3 2 2 3" xfId="9617" xr:uid="{00000000-0005-0000-0000-000051180000}"/>
    <cellStyle name="Calculation 3 2 2 2 3 2 3" xfId="9618" xr:uid="{00000000-0005-0000-0000-000052180000}"/>
    <cellStyle name="Calculation 3 2 2 2 3 2 3 2" xfId="9619" xr:uid="{00000000-0005-0000-0000-000053180000}"/>
    <cellStyle name="Calculation 3 2 2 2 3 2 3 3" xfId="9620" xr:uid="{00000000-0005-0000-0000-000054180000}"/>
    <cellStyle name="Calculation 3 2 2 2 3 2 4" xfId="9621" xr:uid="{00000000-0005-0000-0000-000055180000}"/>
    <cellStyle name="Calculation 3 2 2 2 3 2 4 2" xfId="9622" xr:uid="{00000000-0005-0000-0000-000056180000}"/>
    <cellStyle name="Calculation 3 2 2 2 3 2 4 3" xfId="9623" xr:uid="{00000000-0005-0000-0000-000057180000}"/>
    <cellStyle name="Calculation 3 2 2 2 3 2 5" xfId="9624" xr:uid="{00000000-0005-0000-0000-000058180000}"/>
    <cellStyle name="Calculation 3 2 2 2 3 2 5 2" xfId="9625" xr:uid="{00000000-0005-0000-0000-000059180000}"/>
    <cellStyle name="Calculation 3 2 2 2 3 2 5 3" xfId="9626" xr:uid="{00000000-0005-0000-0000-00005A180000}"/>
    <cellStyle name="Calculation 3 2 2 2 3 2 6" xfId="9627" xr:uid="{00000000-0005-0000-0000-00005B180000}"/>
    <cellStyle name="Calculation 3 2 2 2 3 2 6 2" xfId="9628" xr:uid="{00000000-0005-0000-0000-00005C180000}"/>
    <cellStyle name="Calculation 3 2 2 2 3 2 6 3" xfId="9629" xr:uid="{00000000-0005-0000-0000-00005D180000}"/>
    <cellStyle name="Calculation 3 2 2 2 3 2 7" xfId="9630" xr:uid="{00000000-0005-0000-0000-00005E180000}"/>
    <cellStyle name="Calculation 3 2 2 2 3 2 7 2" xfId="9631" xr:uid="{00000000-0005-0000-0000-00005F180000}"/>
    <cellStyle name="Calculation 3 2 2 2 3 2 7 3" xfId="9632" xr:uid="{00000000-0005-0000-0000-000060180000}"/>
    <cellStyle name="Calculation 3 2 2 2 3 2 8" xfId="9633" xr:uid="{00000000-0005-0000-0000-000061180000}"/>
    <cellStyle name="Calculation 3 2 2 2 3 2 9" xfId="9634" xr:uid="{00000000-0005-0000-0000-000062180000}"/>
    <cellStyle name="Calculation 3 2 2 2 3 3" xfId="9635" xr:uid="{00000000-0005-0000-0000-000063180000}"/>
    <cellStyle name="Calculation 3 2 2 2 3 3 2" xfId="9636" xr:uid="{00000000-0005-0000-0000-000064180000}"/>
    <cellStyle name="Calculation 3 2 2 2 3 3 3" xfId="9637" xr:uid="{00000000-0005-0000-0000-000065180000}"/>
    <cellStyle name="Calculation 3 2 2 2 3 4" xfId="9638" xr:uid="{00000000-0005-0000-0000-000066180000}"/>
    <cellStyle name="Calculation 3 2 2 2 3 4 2" xfId="9639" xr:uid="{00000000-0005-0000-0000-000067180000}"/>
    <cellStyle name="Calculation 3 2 2 2 3 4 3" xfId="9640" xr:uid="{00000000-0005-0000-0000-000068180000}"/>
    <cellStyle name="Calculation 3 2 2 2 3 5" xfId="9641" xr:uid="{00000000-0005-0000-0000-000069180000}"/>
    <cellStyle name="Calculation 3 2 2 2 3 5 2" xfId="9642" xr:uid="{00000000-0005-0000-0000-00006A180000}"/>
    <cellStyle name="Calculation 3 2 2 2 3 5 3" xfId="9643" xr:uid="{00000000-0005-0000-0000-00006B180000}"/>
    <cellStyle name="Calculation 3 2 2 2 3 6" xfId="9644" xr:uid="{00000000-0005-0000-0000-00006C180000}"/>
    <cellStyle name="Calculation 3 2 2 2 3 6 2" xfId="9645" xr:uid="{00000000-0005-0000-0000-00006D180000}"/>
    <cellStyle name="Calculation 3 2 2 2 3 6 3" xfId="9646" xr:uid="{00000000-0005-0000-0000-00006E180000}"/>
    <cellStyle name="Calculation 3 2 2 2 3 7" xfId="9647" xr:uid="{00000000-0005-0000-0000-00006F180000}"/>
    <cellStyle name="Calculation 3 2 2 2 3 7 2" xfId="9648" xr:uid="{00000000-0005-0000-0000-000070180000}"/>
    <cellStyle name="Calculation 3 2 2 2 3 7 3" xfId="9649" xr:uid="{00000000-0005-0000-0000-000071180000}"/>
    <cellStyle name="Calculation 3 2 2 2 3 8" xfId="9650" xr:uid="{00000000-0005-0000-0000-000072180000}"/>
    <cellStyle name="Calculation 3 2 2 2 3 8 2" xfId="9651" xr:uid="{00000000-0005-0000-0000-000073180000}"/>
    <cellStyle name="Calculation 3 2 2 2 3 8 3" xfId="9652" xr:uid="{00000000-0005-0000-0000-000074180000}"/>
    <cellStyle name="Calculation 3 2 2 2 3 9" xfId="9653" xr:uid="{00000000-0005-0000-0000-000075180000}"/>
    <cellStyle name="Calculation 3 2 2 2 4" xfId="9654" xr:uid="{00000000-0005-0000-0000-000076180000}"/>
    <cellStyle name="Calculation 3 2 2 2 4 10" xfId="9655" xr:uid="{00000000-0005-0000-0000-000077180000}"/>
    <cellStyle name="Calculation 3 2 2 2 4 2" xfId="9656" xr:uid="{00000000-0005-0000-0000-000078180000}"/>
    <cellStyle name="Calculation 3 2 2 2 4 2 2" xfId="9657" xr:uid="{00000000-0005-0000-0000-000079180000}"/>
    <cellStyle name="Calculation 3 2 2 2 4 2 2 2" xfId="9658" xr:uid="{00000000-0005-0000-0000-00007A180000}"/>
    <cellStyle name="Calculation 3 2 2 2 4 2 2 3" xfId="9659" xr:uid="{00000000-0005-0000-0000-00007B180000}"/>
    <cellStyle name="Calculation 3 2 2 2 4 2 3" xfId="9660" xr:uid="{00000000-0005-0000-0000-00007C180000}"/>
    <cellStyle name="Calculation 3 2 2 2 4 2 3 2" xfId="9661" xr:uid="{00000000-0005-0000-0000-00007D180000}"/>
    <cellStyle name="Calculation 3 2 2 2 4 2 3 3" xfId="9662" xr:uid="{00000000-0005-0000-0000-00007E180000}"/>
    <cellStyle name="Calculation 3 2 2 2 4 2 4" xfId="9663" xr:uid="{00000000-0005-0000-0000-00007F180000}"/>
    <cellStyle name="Calculation 3 2 2 2 4 2 4 2" xfId="9664" xr:uid="{00000000-0005-0000-0000-000080180000}"/>
    <cellStyle name="Calculation 3 2 2 2 4 2 4 3" xfId="9665" xr:uid="{00000000-0005-0000-0000-000081180000}"/>
    <cellStyle name="Calculation 3 2 2 2 4 2 5" xfId="9666" xr:uid="{00000000-0005-0000-0000-000082180000}"/>
    <cellStyle name="Calculation 3 2 2 2 4 2 5 2" xfId="9667" xr:uid="{00000000-0005-0000-0000-000083180000}"/>
    <cellStyle name="Calculation 3 2 2 2 4 2 5 3" xfId="9668" xr:uid="{00000000-0005-0000-0000-000084180000}"/>
    <cellStyle name="Calculation 3 2 2 2 4 2 6" xfId="9669" xr:uid="{00000000-0005-0000-0000-000085180000}"/>
    <cellStyle name="Calculation 3 2 2 2 4 2 6 2" xfId="9670" xr:uid="{00000000-0005-0000-0000-000086180000}"/>
    <cellStyle name="Calculation 3 2 2 2 4 2 6 3" xfId="9671" xr:uid="{00000000-0005-0000-0000-000087180000}"/>
    <cellStyle name="Calculation 3 2 2 2 4 2 7" xfId="9672" xr:uid="{00000000-0005-0000-0000-000088180000}"/>
    <cellStyle name="Calculation 3 2 2 2 4 2 7 2" xfId="9673" xr:uid="{00000000-0005-0000-0000-000089180000}"/>
    <cellStyle name="Calculation 3 2 2 2 4 2 7 3" xfId="9674" xr:uid="{00000000-0005-0000-0000-00008A180000}"/>
    <cellStyle name="Calculation 3 2 2 2 4 2 8" xfId="9675" xr:uid="{00000000-0005-0000-0000-00008B180000}"/>
    <cellStyle name="Calculation 3 2 2 2 4 2 9" xfId="9676" xr:uid="{00000000-0005-0000-0000-00008C180000}"/>
    <cellStyle name="Calculation 3 2 2 2 4 3" xfId="9677" xr:uid="{00000000-0005-0000-0000-00008D180000}"/>
    <cellStyle name="Calculation 3 2 2 2 4 3 2" xfId="9678" xr:uid="{00000000-0005-0000-0000-00008E180000}"/>
    <cellStyle name="Calculation 3 2 2 2 4 3 3" xfId="9679" xr:uid="{00000000-0005-0000-0000-00008F180000}"/>
    <cellStyle name="Calculation 3 2 2 2 4 4" xfId="9680" xr:uid="{00000000-0005-0000-0000-000090180000}"/>
    <cellStyle name="Calculation 3 2 2 2 4 4 2" xfId="9681" xr:uid="{00000000-0005-0000-0000-000091180000}"/>
    <cellStyle name="Calculation 3 2 2 2 4 4 3" xfId="9682" xr:uid="{00000000-0005-0000-0000-000092180000}"/>
    <cellStyle name="Calculation 3 2 2 2 4 5" xfId="9683" xr:uid="{00000000-0005-0000-0000-000093180000}"/>
    <cellStyle name="Calculation 3 2 2 2 4 5 2" xfId="9684" xr:uid="{00000000-0005-0000-0000-000094180000}"/>
    <cellStyle name="Calculation 3 2 2 2 4 5 3" xfId="9685" xr:uid="{00000000-0005-0000-0000-000095180000}"/>
    <cellStyle name="Calculation 3 2 2 2 4 6" xfId="9686" xr:uid="{00000000-0005-0000-0000-000096180000}"/>
    <cellStyle name="Calculation 3 2 2 2 4 6 2" xfId="9687" xr:uid="{00000000-0005-0000-0000-000097180000}"/>
    <cellStyle name="Calculation 3 2 2 2 4 6 3" xfId="9688" xr:uid="{00000000-0005-0000-0000-000098180000}"/>
    <cellStyle name="Calculation 3 2 2 2 4 7" xfId="9689" xr:uid="{00000000-0005-0000-0000-000099180000}"/>
    <cellStyle name="Calculation 3 2 2 2 4 7 2" xfId="9690" xr:uid="{00000000-0005-0000-0000-00009A180000}"/>
    <cellStyle name="Calculation 3 2 2 2 4 7 3" xfId="9691" xr:uid="{00000000-0005-0000-0000-00009B180000}"/>
    <cellStyle name="Calculation 3 2 2 2 4 8" xfId="9692" xr:uid="{00000000-0005-0000-0000-00009C180000}"/>
    <cellStyle name="Calculation 3 2 2 2 4 8 2" xfId="9693" xr:uid="{00000000-0005-0000-0000-00009D180000}"/>
    <cellStyle name="Calculation 3 2 2 2 4 8 3" xfId="9694" xr:uid="{00000000-0005-0000-0000-00009E180000}"/>
    <cellStyle name="Calculation 3 2 2 2 4 9" xfId="9695" xr:uid="{00000000-0005-0000-0000-00009F180000}"/>
    <cellStyle name="Calculation 3 2 2 2 5" xfId="9696" xr:uid="{00000000-0005-0000-0000-0000A0180000}"/>
    <cellStyle name="Calculation 3 2 2 2 5 2" xfId="9697" xr:uid="{00000000-0005-0000-0000-0000A1180000}"/>
    <cellStyle name="Calculation 3 2 2 2 5 2 2" xfId="9698" xr:uid="{00000000-0005-0000-0000-0000A2180000}"/>
    <cellStyle name="Calculation 3 2 2 2 5 2 3" xfId="9699" xr:uid="{00000000-0005-0000-0000-0000A3180000}"/>
    <cellStyle name="Calculation 3 2 2 2 5 3" xfId="9700" xr:uid="{00000000-0005-0000-0000-0000A4180000}"/>
    <cellStyle name="Calculation 3 2 2 2 5 3 2" xfId="9701" xr:uid="{00000000-0005-0000-0000-0000A5180000}"/>
    <cellStyle name="Calculation 3 2 2 2 5 3 3" xfId="9702" xr:uid="{00000000-0005-0000-0000-0000A6180000}"/>
    <cellStyle name="Calculation 3 2 2 2 5 4" xfId="9703" xr:uid="{00000000-0005-0000-0000-0000A7180000}"/>
    <cellStyle name="Calculation 3 2 2 2 5 4 2" xfId="9704" xr:uid="{00000000-0005-0000-0000-0000A8180000}"/>
    <cellStyle name="Calculation 3 2 2 2 5 4 3" xfId="9705" xr:uid="{00000000-0005-0000-0000-0000A9180000}"/>
    <cellStyle name="Calculation 3 2 2 2 5 5" xfId="9706" xr:uid="{00000000-0005-0000-0000-0000AA180000}"/>
    <cellStyle name="Calculation 3 2 2 2 5 5 2" xfId="9707" xr:uid="{00000000-0005-0000-0000-0000AB180000}"/>
    <cellStyle name="Calculation 3 2 2 2 5 5 3" xfId="9708" xr:uid="{00000000-0005-0000-0000-0000AC180000}"/>
    <cellStyle name="Calculation 3 2 2 2 5 6" xfId="9709" xr:uid="{00000000-0005-0000-0000-0000AD180000}"/>
    <cellStyle name="Calculation 3 2 2 2 5 6 2" xfId="9710" xr:uid="{00000000-0005-0000-0000-0000AE180000}"/>
    <cellStyle name="Calculation 3 2 2 2 5 6 3" xfId="9711" xr:uid="{00000000-0005-0000-0000-0000AF180000}"/>
    <cellStyle name="Calculation 3 2 2 2 5 7" xfId="9712" xr:uid="{00000000-0005-0000-0000-0000B0180000}"/>
    <cellStyle name="Calculation 3 2 2 2 5 7 2" xfId="9713" xr:uid="{00000000-0005-0000-0000-0000B1180000}"/>
    <cellStyle name="Calculation 3 2 2 2 5 7 3" xfId="9714" xr:uid="{00000000-0005-0000-0000-0000B2180000}"/>
    <cellStyle name="Calculation 3 2 2 2 5 8" xfId="9715" xr:uid="{00000000-0005-0000-0000-0000B3180000}"/>
    <cellStyle name="Calculation 3 2 2 2 5 9" xfId="9716" xr:uid="{00000000-0005-0000-0000-0000B4180000}"/>
    <cellStyle name="Calculation 3 2 2 2 6" xfId="9717" xr:uid="{00000000-0005-0000-0000-0000B5180000}"/>
    <cellStyle name="Calculation 3 2 2 2 6 2" xfId="9718" xr:uid="{00000000-0005-0000-0000-0000B6180000}"/>
    <cellStyle name="Calculation 3 2 2 2 6 3" xfId="9719" xr:uid="{00000000-0005-0000-0000-0000B7180000}"/>
    <cellStyle name="Calculation 3 2 2 2 7" xfId="9720" xr:uid="{00000000-0005-0000-0000-0000B8180000}"/>
    <cellStyle name="Calculation 3 2 2 2 7 2" xfId="9721" xr:uid="{00000000-0005-0000-0000-0000B9180000}"/>
    <cellStyle name="Calculation 3 2 2 2 7 3" xfId="9722" xr:uid="{00000000-0005-0000-0000-0000BA180000}"/>
    <cellStyle name="Calculation 3 2 2 2 8" xfId="9723" xr:uid="{00000000-0005-0000-0000-0000BB180000}"/>
    <cellStyle name="Calculation 3 2 2 2 8 2" xfId="9724" xr:uid="{00000000-0005-0000-0000-0000BC180000}"/>
    <cellStyle name="Calculation 3 2 2 2 8 3" xfId="9725" xr:uid="{00000000-0005-0000-0000-0000BD180000}"/>
    <cellStyle name="Calculation 3 2 2 2 9" xfId="9726" xr:uid="{00000000-0005-0000-0000-0000BE180000}"/>
    <cellStyle name="Calculation 3 2 2 2 9 2" xfId="9727" xr:uid="{00000000-0005-0000-0000-0000BF180000}"/>
    <cellStyle name="Calculation 3 2 2 2 9 3" xfId="9728" xr:uid="{00000000-0005-0000-0000-0000C0180000}"/>
    <cellStyle name="Calculation 3 2 2 3" xfId="9729" xr:uid="{00000000-0005-0000-0000-0000C1180000}"/>
    <cellStyle name="Calculation 3 2 2 3 10" xfId="43998" xr:uid="{00000000-0005-0000-0000-0000C2180000}"/>
    <cellStyle name="Calculation 3 2 2 3 2" xfId="9730" xr:uid="{00000000-0005-0000-0000-0000C3180000}"/>
    <cellStyle name="Calculation 3 2 2 3 2 10" xfId="9731" xr:uid="{00000000-0005-0000-0000-0000C4180000}"/>
    <cellStyle name="Calculation 3 2 2 3 2 2" xfId="9732" xr:uid="{00000000-0005-0000-0000-0000C5180000}"/>
    <cellStyle name="Calculation 3 2 2 3 2 2 2" xfId="9733" xr:uid="{00000000-0005-0000-0000-0000C6180000}"/>
    <cellStyle name="Calculation 3 2 2 3 2 2 2 2" xfId="9734" xr:uid="{00000000-0005-0000-0000-0000C7180000}"/>
    <cellStyle name="Calculation 3 2 2 3 2 2 2 3" xfId="9735" xr:uid="{00000000-0005-0000-0000-0000C8180000}"/>
    <cellStyle name="Calculation 3 2 2 3 2 2 3" xfId="9736" xr:uid="{00000000-0005-0000-0000-0000C9180000}"/>
    <cellStyle name="Calculation 3 2 2 3 2 2 3 2" xfId="9737" xr:uid="{00000000-0005-0000-0000-0000CA180000}"/>
    <cellStyle name="Calculation 3 2 2 3 2 2 3 3" xfId="9738" xr:uid="{00000000-0005-0000-0000-0000CB180000}"/>
    <cellStyle name="Calculation 3 2 2 3 2 2 4" xfId="9739" xr:uid="{00000000-0005-0000-0000-0000CC180000}"/>
    <cellStyle name="Calculation 3 2 2 3 2 2 4 2" xfId="9740" xr:uid="{00000000-0005-0000-0000-0000CD180000}"/>
    <cellStyle name="Calculation 3 2 2 3 2 2 4 3" xfId="9741" xr:uid="{00000000-0005-0000-0000-0000CE180000}"/>
    <cellStyle name="Calculation 3 2 2 3 2 2 5" xfId="9742" xr:uid="{00000000-0005-0000-0000-0000CF180000}"/>
    <cellStyle name="Calculation 3 2 2 3 2 2 5 2" xfId="9743" xr:uid="{00000000-0005-0000-0000-0000D0180000}"/>
    <cellStyle name="Calculation 3 2 2 3 2 2 5 3" xfId="9744" xr:uid="{00000000-0005-0000-0000-0000D1180000}"/>
    <cellStyle name="Calculation 3 2 2 3 2 2 6" xfId="9745" xr:uid="{00000000-0005-0000-0000-0000D2180000}"/>
    <cellStyle name="Calculation 3 2 2 3 2 2 6 2" xfId="9746" xr:uid="{00000000-0005-0000-0000-0000D3180000}"/>
    <cellStyle name="Calculation 3 2 2 3 2 2 6 3" xfId="9747" xr:uid="{00000000-0005-0000-0000-0000D4180000}"/>
    <cellStyle name="Calculation 3 2 2 3 2 2 7" xfId="9748" xr:uid="{00000000-0005-0000-0000-0000D5180000}"/>
    <cellStyle name="Calculation 3 2 2 3 2 2 7 2" xfId="9749" xr:uid="{00000000-0005-0000-0000-0000D6180000}"/>
    <cellStyle name="Calculation 3 2 2 3 2 2 7 3" xfId="9750" xr:uid="{00000000-0005-0000-0000-0000D7180000}"/>
    <cellStyle name="Calculation 3 2 2 3 2 2 8" xfId="9751" xr:uid="{00000000-0005-0000-0000-0000D8180000}"/>
    <cellStyle name="Calculation 3 2 2 3 2 2 9" xfId="9752" xr:uid="{00000000-0005-0000-0000-0000D9180000}"/>
    <cellStyle name="Calculation 3 2 2 3 2 3" xfId="9753" xr:uid="{00000000-0005-0000-0000-0000DA180000}"/>
    <cellStyle name="Calculation 3 2 2 3 2 3 2" xfId="9754" xr:uid="{00000000-0005-0000-0000-0000DB180000}"/>
    <cellStyle name="Calculation 3 2 2 3 2 3 3" xfId="9755" xr:uid="{00000000-0005-0000-0000-0000DC180000}"/>
    <cellStyle name="Calculation 3 2 2 3 2 4" xfId="9756" xr:uid="{00000000-0005-0000-0000-0000DD180000}"/>
    <cellStyle name="Calculation 3 2 2 3 2 4 2" xfId="9757" xr:uid="{00000000-0005-0000-0000-0000DE180000}"/>
    <cellStyle name="Calculation 3 2 2 3 2 4 3" xfId="9758" xr:uid="{00000000-0005-0000-0000-0000DF180000}"/>
    <cellStyle name="Calculation 3 2 2 3 2 5" xfId="9759" xr:uid="{00000000-0005-0000-0000-0000E0180000}"/>
    <cellStyle name="Calculation 3 2 2 3 2 5 2" xfId="9760" xr:uid="{00000000-0005-0000-0000-0000E1180000}"/>
    <cellStyle name="Calculation 3 2 2 3 2 5 3" xfId="9761" xr:uid="{00000000-0005-0000-0000-0000E2180000}"/>
    <cellStyle name="Calculation 3 2 2 3 2 6" xfId="9762" xr:uid="{00000000-0005-0000-0000-0000E3180000}"/>
    <cellStyle name="Calculation 3 2 2 3 2 6 2" xfId="9763" xr:uid="{00000000-0005-0000-0000-0000E4180000}"/>
    <cellStyle name="Calculation 3 2 2 3 2 6 3" xfId="9764" xr:uid="{00000000-0005-0000-0000-0000E5180000}"/>
    <cellStyle name="Calculation 3 2 2 3 2 7" xfId="9765" xr:uid="{00000000-0005-0000-0000-0000E6180000}"/>
    <cellStyle name="Calculation 3 2 2 3 2 7 2" xfId="9766" xr:uid="{00000000-0005-0000-0000-0000E7180000}"/>
    <cellStyle name="Calculation 3 2 2 3 2 7 3" xfId="9767" xr:uid="{00000000-0005-0000-0000-0000E8180000}"/>
    <cellStyle name="Calculation 3 2 2 3 2 8" xfId="9768" xr:uid="{00000000-0005-0000-0000-0000E9180000}"/>
    <cellStyle name="Calculation 3 2 2 3 2 8 2" xfId="9769" xr:uid="{00000000-0005-0000-0000-0000EA180000}"/>
    <cellStyle name="Calculation 3 2 2 3 2 8 3" xfId="9770" xr:uid="{00000000-0005-0000-0000-0000EB180000}"/>
    <cellStyle name="Calculation 3 2 2 3 2 9" xfId="9771" xr:uid="{00000000-0005-0000-0000-0000EC180000}"/>
    <cellStyle name="Calculation 3 2 2 3 3" xfId="9772" xr:uid="{00000000-0005-0000-0000-0000ED180000}"/>
    <cellStyle name="Calculation 3 2 2 3 3 10" xfId="9773" xr:uid="{00000000-0005-0000-0000-0000EE180000}"/>
    <cellStyle name="Calculation 3 2 2 3 3 2" xfId="9774" xr:uid="{00000000-0005-0000-0000-0000EF180000}"/>
    <cellStyle name="Calculation 3 2 2 3 3 2 2" xfId="9775" xr:uid="{00000000-0005-0000-0000-0000F0180000}"/>
    <cellStyle name="Calculation 3 2 2 3 3 2 2 2" xfId="9776" xr:uid="{00000000-0005-0000-0000-0000F1180000}"/>
    <cellStyle name="Calculation 3 2 2 3 3 2 2 3" xfId="9777" xr:uid="{00000000-0005-0000-0000-0000F2180000}"/>
    <cellStyle name="Calculation 3 2 2 3 3 2 3" xfId="9778" xr:uid="{00000000-0005-0000-0000-0000F3180000}"/>
    <cellStyle name="Calculation 3 2 2 3 3 2 3 2" xfId="9779" xr:uid="{00000000-0005-0000-0000-0000F4180000}"/>
    <cellStyle name="Calculation 3 2 2 3 3 2 3 3" xfId="9780" xr:uid="{00000000-0005-0000-0000-0000F5180000}"/>
    <cellStyle name="Calculation 3 2 2 3 3 2 4" xfId="9781" xr:uid="{00000000-0005-0000-0000-0000F6180000}"/>
    <cellStyle name="Calculation 3 2 2 3 3 2 4 2" xfId="9782" xr:uid="{00000000-0005-0000-0000-0000F7180000}"/>
    <cellStyle name="Calculation 3 2 2 3 3 2 4 3" xfId="9783" xr:uid="{00000000-0005-0000-0000-0000F8180000}"/>
    <cellStyle name="Calculation 3 2 2 3 3 2 5" xfId="9784" xr:uid="{00000000-0005-0000-0000-0000F9180000}"/>
    <cellStyle name="Calculation 3 2 2 3 3 2 5 2" xfId="9785" xr:uid="{00000000-0005-0000-0000-0000FA180000}"/>
    <cellStyle name="Calculation 3 2 2 3 3 2 5 3" xfId="9786" xr:uid="{00000000-0005-0000-0000-0000FB180000}"/>
    <cellStyle name="Calculation 3 2 2 3 3 2 6" xfId="9787" xr:uid="{00000000-0005-0000-0000-0000FC180000}"/>
    <cellStyle name="Calculation 3 2 2 3 3 2 6 2" xfId="9788" xr:uid="{00000000-0005-0000-0000-0000FD180000}"/>
    <cellStyle name="Calculation 3 2 2 3 3 2 6 3" xfId="9789" xr:uid="{00000000-0005-0000-0000-0000FE180000}"/>
    <cellStyle name="Calculation 3 2 2 3 3 2 7" xfId="9790" xr:uid="{00000000-0005-0000-0000-0000FF180000}"/>
    <cellStyle name="Calculation 3 2 2 3 3 2 7 2" xfId="9791" xr:uid="{00000000-0005-0000-0000-000000190000}"/>
    <cellStyle name="Calculation 3 2 2 3 3 2 7 3" xfId="9792" xr:uid="{00000000-0005-0000-0000-000001190000}"/>
    <cellStyle name="Calculation 3 2 2 3 3 2 8" xfId="9793" xr:uid="{00000000-0005-0000-0000-000002190000}"/>
    <cellStyle name="Calculation 3 2 2 3 3 2 9" xfId="9794" xr:uid="{00000000-0005-0000-0000-000003190000}"/>
    <cellStyle name="Calculation 3 2 2 3 3 3" xfId="9795" xr:uid="{00000000-0005-0000-0000-000004190000}"/>
    <cellStyle name="Calculation 3 2 2 3 3 3 2" xfId="9796" xr:uid="{00000000-0005-0000-0000-000005190000}"/>
    <cellStyle name="Calculation 3 2 2 3 3 3 3" xfId="9797" xr:uid="{00000000-0005-0000-0000-000006190000}"/>
    <cellStyle name="Calculation 3 2 2 3 3 4" xfId="9798" xr:uid="{00000000-0005-0000-0000-000007190000}"/>
    <cellStyle name="Calculation 3 2 2 3 3 4 2" xfId="9799" xr:uid="{00000000-0005-0000-0000-000008190000}"/>
    <cellStyle name="Calculation 3 2 2 3 3 4 3" xfId="9800" xr:uid="{00000000-0005-0000-0000-000009190000}"/>
    <cellStyle name="Calculation 3 2 2 3 3 5" xfId="9801" xr:uid="{00000000-0005-0000-0000-00000A190000}"/>
    <cellStyle name="Calculation 3 2 2 3 3 5 2" xfId="9802" xr:uid="{00000000-0005-0000-0000-00000B190000}"/>
    <cellStyle name="Calculation 3 2 2 3 3 5 3" xfId="9803" xr:uid="{00000000-0005-0000-0000-00000C190000}"/>
    <cellStyle name="Calculation 3 2 2 3 3 6" xfId="9804" xr:uid="{00000000-0005-0000-0000-00000D190000}"/>
    <cellStyle name="Calculation 3 2 2 3 3 6 2" xfId="9805" xr:uid="{00000000-0005-0000-0000-00000E190000}"/>
    <cellStyle name="Calculation 3 2 2 3 3 6 3" xfId="9806" xr:uid="{00000000-0005-0000-0000-00000F190000}"/>
    <cellStyle name="Calculation 3 2 2 3 3 7" xfId="9807" xr:uid="{00000000-0005-0000-0000-000010190000}"/>
    <cellStyle name="Calculation 3 2 2 3 3 7 2" xfId="9808" xr:uid="{00000000-0005-0000-0000-000011190000}"/>
    <cellStyle name="Calculation 3 2 2 3 3 7 3" xfId="9809" xr:uid="{00000000-0005-0000-0000-000012190000}"/>
    <cellStyle name="Calculation 3 2 2 3 3 8" xfId="9810" xr:uid="{00000000-0005-0000-0000-000013190000}"/>
    <cellStyle name="Calculation 3 2 2 3 3 8 2" xfId="9811" xr:uid="{00000000-0005-0000-0000-000014190000}"/>
    <cellStyle name="Calculation 3 2 2 3 3 8 3" xfId="9812" xr:uid="{00000000-0005-0000-0000-000015190000}"/>
    <cellStyle name="Calculation 3 2 2 3 3 9" xfId="9813" xr:uid="{00000000-0005-0000-0000-000016190000}"/>
    <cellStyle name="Calculation 3 2 2 3 4" xfId="9814" xr:uid="{00000000-0005-0000-0000-000017190000}"/>
    <cellStyle name="Calculation 3 2 2 3 4 10" xfId="9815" xr:uid="{00000000-0005-0000-0000-000018190000}"/>
    <cellStyle name="Calculation 3 2 2 3 4 2" xfId="9816" xr:uid="{00000000-0005-0000-0000-000019190000}"/>
    <cellStyle name="Calculation 3 2 2 3 4 2 2" xfId="9817" xr:uid="{00000000-0005-0000-0000-00001A190000}"/>
    <cellStyle name="Calculation 3 2 2 3 4 2 2 2" xfId="9818" xr:uid="{00000000-0005-0000-0000-00001B190000}"/>
    <cellStyle name="Calculation 3 2 2 3 4 2 2 3" xfId="9819" xr:uid="{00000000-0005-0000-0000-00001C190000}"/>
    <cellStyle name="Calculation 3 2 2 3 4 2 3" xfId="9820" xr:uid="{00000000-0005-0000-0000-00001D190000}"/>
    <cellStyle name="Calculation 3 2 2 3 4 2 3 2" xfId="9821" xr:uid="{00000000-0005-0000-0000-00001E190000}"/>
    <cellStyle name="Calculation 3 2 2 3 4 2 3 3" xfId="9822" xr:uid="{00000000-0005-0000-0000-00001F190000}"/>
    <cellStyle name="Calculation 3 2 2 3 4 2 4" xfId="9823" xr:uid="{00000000-0005-0000-0000-000020190000}"/>
    <cellStyle name="Calculation 3 2 2 3 4 2 4 2" xfId="9824" xr:uid="{00000000-0005-0000-0000-000021190000}"/>
    <cellStyle name="Calculation 3 2 2 3 4 2 4 3" xfId="9825" xr:uid="{00000000-0005-0000-0000-000022190000}"/>
    <cellStyle name="Calculation 3 2 2 3 4 2 5" xfId="9826" xr:uid="{00000000-0005-0000-0000-000023190000}"/>
    <cellStyle name="Calculation 3 2 2 3 4 2 5 2" xfId="9827" xr:uid="{00000000-0005-0000-0000-000024190000}"/>
    <cellStyle name="Calculation 3 2 2 3 4 2 5 3" xfId="9828" xr:uid="{00000000-0005-0000-0000-000025190000}"/>
    <cellStyle name="Calculation 3 2 2 3 4 2 6" xfId="9829" xr:uid="{00000000-0005-0000-0000-000026190000}"/>
    <cellStyle name="Calculation 3 2 2 3 4 2 6 2" xfId="9830" xr:uid="{00000000-0005-0000-0000-000027190000}"/>
    <cellStyle name="Calculation 3 2 2 3 4 2 6 3" xfId="9831" xr:uid="{00000000-0005-0000-0000-000028190000}"/>
    <cellStyle name="Calculation 3 2 2 3 4 2 7" xfId="9832" xr:uid="{00000000-0005-0000-0000-000029190000}"/>
    <cellStyle name="Calculation 3 2 2 3 4 2 7 2" xfId="9833" xr:uid="{00000000-0005-0000-0000-00002A190000}"/>
    <cellStyle name="Calculation 3 2 2 3 4 2 7 3" xfId="9834" xr:uid="{00000000-0005-0000-0000-00002B190000}"/>
    <cellStyle name="Calculation 3 2 2 3 4 2 8" xfId="9835" xr:uid="{00000000-0005-0000-0000-00002C190000}"/>
    <cellStyle name="Calculation 3 2 2 3 4 2 9" xfId="9836" xr:uid="{00000000-0005-0000-0000-00002D190000}"/>
    <cellStyle name="Calculation 3 2 2 3 4 3" xfId="9837" xr:uid="{00000000-0005-0000-0000-00002E190000}"/>
    <cellStyle name="Calculation 3 2 2 3 4 3 2" xfId="9838" xr:uid="{00000000-0005-0000-0000-00002F190000}"/>
    <cellStyle name="Calculation 3 2 2 3 4 3 3" xfId="9839" xr:uid="{00000000-0005-0000-0000-000030190000}"/>
    <cellStyle name="Calculation 3 2 2 3 4 4" xfId="9840" xr:uid="{00000000-0005-0000-0000-000031190000}"/>
    <cellStyle name="Calculation 3 2 2 3 4 4 2" xfId="9841" xr:uid="{00000000-0005-0000-0000-000032190000}"/>
    <cellStyle name="Calculation 3 2 2 3 4 4 3" xfId="9842" xr:uid="{00000000-0005-0000-0000-000033190000}"/>
    <cellStyle name="Calculation 3 2 2 3 4 5" xfId="9843" xr:uid="{00000000-0005-0000-0000-000034190000}"/>
    <cellStyle name="Calculation 3 2 2 3 4 5 2" xfId="9844" xr:uid="{00000000-0005-0000-0000-000035190000}"/>
    <cellStyle name="Calculation 3 2 2 3 4 5 3" xfId="9845" xr:uid="{00000000-0005-0000-0000-000036190000}"/>
    <cellStyle name="Calculation 3 2 2 3 4 6" xfId="9846" xr:uid="{00000000-0005-0000-0000-000037190000}"/>
    <cellStyle name="Calculation 3 2 2 3 4 6 2" xfId="9847" xr:uid="{00000000-0005-0000-0000-000038190000}"/>
    <cellStyle name="Calculation 3 2 2 3 4 6 3" xfId="9848" xr:uid="{00000000-0005-0000-0000-000039190000}"/>
    <cellStyle name="Calculation 3 2 2 3 4 7" xfId="9849" xr:uid="{00000000-0005-0000-0000-00003A190000}"/>
    <cellStyle name="Calculation 3 2 2 3 4 7 2" xfId="9850" xr:uid="{00000000-0005-0000-0000-00003B190000}"/>
    <cellStyle name="Calculation 3 2 2 3 4 7 3" xfId="9851" xr:uid="{00000000-0005-0000-0000-00003C190000}"/>
    <cellStyle name="Calculation 3 2 2 3 4 8" xfId="9852" xr:uid="{00000000-0005-0000-0000-00003D190000}"/>
    <cellStyle name="Calculation 3 2 2 3 4 8 2" xfId="9853" xr:uid="{00000000-0005-0000-0000-00003E190000}"/>
    <cellStyle name="Calculation 3 2 2 3 4 8 3" xfId="9854" xr:uid="{00000000-0005-0000-0000-00003F190000}"/>
    <cellStyle name="Calculation 3 2 2 3 4 9" xfId="9855" xr:uid="{00000000-0005-0000-0000-000040190000}"/>
    <cellStyle name="Calculation 3 2 2 3 5" xfId="9856" xr:uid="{00000000-0005-0000-0000-000041190000}"/>
    <cellStyle name="Calculation 3 2 2 3 5 2" xfId="9857" xr:uid="{00000000-0005-0000-0000-000042190000}"/>
    <cellStyle name="Calculation 3 2 2 3 5 2 2" xfId="9858" xr:uid="{00000000-0005-0000-0000-000043190000}"/>
    <cellStyle name="Calculation 3 2 2 3 5 2 3" xfId="9859" xr:uid="{00000000-0005-0000-0000-000044190000}"/>
    <cellStyle name="Calculation 3 2 2 3 5 3" xfId="9860" xr:uid="{00000000-0005-0000-0000-000045190000}"/>
    <cellStyle name="Calculation 3 2 2 3 5 3 2" xfId="9861" xr:uid="{00000000-0005-0000-0000-000046190000}"/>
    <cellStyle name="Calculation 3 2 2 3 5 3 3" xfId="9862" xr:uid="{00000000-0005-0000-0000-000047190000}"/>
    <cellStyle name="Calculation 3 2 2 3 5 4" xfId="9863" xr:uid="{00000000-0005-0000-0000-000048190000}"/>
    <cellStyle name="Calculation 3 2 2 3 5 4 2" xfId="9864" xr:uid="{00000000-0005-0000-0000-000049190000}"/>
    <cellStyle name="Calculation 3 2 2 3 5 4 3" xfId="9865" xr:uid="{00000000-0005-0000-0000-00004A190000}"/>
    <cellStyle name="Calculation 3 2 2 3 5 5" xfId="9866" xr:uid="{00000000-0005-0000-0000-00004B190000}"/>
    <cellStyle name="Calculation 3 2 2 3 5 5 2" xfId="9867" xr:uid="{00000000-0005-0000-0000-00004C190000}"/>
    <cellStyle name="Calculation 3 2 2 3 5 5 3" xfId="9868" xr:uid="{00000000-0005-0000-0000-00004D190000}"/>
    <cellStyle name="Calculation 3 2 2 3 5 6" xfId="9869" xr:uid="{00000000-0005-0000-0000-00004E190000}"/>
    <cellStyle name="Calculation 3 2 2 3 5 6 2" xfId="9870" xr:uid="{00000000-0005-0000-0000-00004F190000}"/>
    <cellStyle name="Calculation 3 2 2 3 5 6 3" xfId="9871" xr:uid="{00000000-0005-0000-0000-000050190000}"/>
    <cellStyle name="Calculation 3 2 2 3 5 7" xfId="9872" xr:uid="{00000000-0005-0000-0000-000051190000}"/>
    <cellStyle name="Calculation 3 2 2 3 5 7 2" xfId="9873" xr:uid="{00000000-0005-0000-0000-000052190000}"/>
    <cellStyle name="Calculation 3 2 2 3 5 7 3" xfId="9874" xr:uid="{00000000-0005-0000-0000-000053190000}"/>
    <cellStyle name="Calculation 3 2 2 3 5 8" xfId="9875" xr:uid="{00000000-0005-0000-0000-000054190000}"/>
    <cellStyle name="Calculation 3 2 2 3 5 9" xfId="9876" xr:uid="{00000000-0005-0000-0000-000055190000}"/>
    <cellStyle name="Calculation 3 2 2 3 6" xfId="9877" xr:uid="{00000000-0005-0000-0000-000056190000}"/>
    <cellStyle name="Calculation 3 2 2 3 6 2" xfId="9878" xr:uid="{00000000-0005-0000-0000-000057190000}"/>
    <cellStyle name="Calculation 3 2 2 3 6 3" xfId="9879" xr:uid="{00000000-0005-0000-0000-000058190000}"/>
    <cellStyle name="Calculation 3 2 2 3 7" xfId="9880" xr:uid="{00000000-0005-0000-0000-000059190000}"/>
    <cellStyle name="Calculation 3 2 2 3 7 2" xfId="9881" xr:uid="{00000000-0005-0000-0000-00005A190000}"/>
    <cellStyle name="Calculation 3 2 2 3 7 3" xfId="9882" xr:uid="{00000000-0005-0000-0000-00005B190000}"/>
    <cellStyle name="Calculation 3 2 2 3 8" xfId="9883" xr:uid="{00000000-0005-0000-0000-00005C190000}"/>
    <cellStyle name="Calculation 3 2 2 3 8 2" xfId="9884" xr:uid="{00000000-0005-0000-0000-00005D190000}"/>
    <cellStyle name="Calculation 3 2 2 3 8 3" xfId="9885" xr:uid="{00000000-0005-0000-0000-00005E190000}"/>
    <cellStyle name="Calculation 3 2 2 3 9" xfId="9886" xr:uid="{00000000-0005-0000-0000-00005F190000}"/>
    <cellStyle name="Calculation 3 2 2 3 9 2" xfId="9887" xr:uid="{00000000-0005-0000-0000-000060190000}"/>
    <cellStyle name="Calculation 3 2 2 3 9 3" xfId="9888" xr:uid="{00000000-0005-0000-0000-000061190000}"/>
    <cellStyle name="Calculation 3 2 2 4" xfId="9889" xr:uid="{00000000-0005-0000-0000-000062190000}"/>
    <cellStyle name="Calculation 3 2 2 4 10" xfId="43999" xr:uid="{00000000-0005-0000-0000-000063190000}"/>
    <cellStyle name="Calculation 3 2 2 4 2" xfId="9890" xr:uid="{00000000-0005-0000-0000-000064190000}"/>
    <cellStyle name="Calculation 3 2 2 4 2 10" xfId="9891" xr:uid="{00000000-0005-0000-0000-000065190000}"/>
    <cellStyle name="Calculation 3 2 2 4 2 2" xfId="9892" xr:uid="{00000000-0005-0000-0000-000066190000}"/>
    <cellStyle name="Calculation 3 2 2 4 2 2 2" xfId="9893" xr:uid="{00000000-0005-0000-0000-000067190000}"/>
    <cellStyle name="Calculation 3 2 2 4 2 2 2 2" xfId="9894" xr:uid="{00000000-0005-0000-0000-000068190000}"/>
    <cellStyle name="Calculation 3 2 2 4 2 2 2 3" xfId="9895" xr:uid="{00000000-0005-0000-0000-000069190000}"/>
    <cellStyle name="Calculation 3 2 2 4 2 2 3" xfId="9896" xr:uid="{00000000-0005-0000-0000-00006A190000}"/>
    <cellStyle name="Calculation 3 2 2 4 2 2 3 2" xfId="9897" xr:uid="{00000000-0005-0000-0000-00006B190000}"/>
    <cellStyle name="Calculation 3 2 2 4 2 2 3 3" xfId="9898" xr:uid="{00000000-0005-0000-0000-00006C190000}"/>
    <cellStyle name="Calculation 3 2 2 4 2 2 4" xfId="9899" xr:uid="{00000000-0005-0000-0000-00006D190000}"/>
    <cellStyle name="Calculation 3 2 2 4 2 2 4 2" xfId="9900" xr:uid="{00000000-0005-0000-0000-00006E190000}"/>
    <cellStyle name="Calculation 3 2 2 4 2 2 4 3" xfId="9901" xr:uid="{00000000-0005-0000-0000-00006F190000}"/>
    <cellStyle name="Calculation 3 2 2 4 2 2 5" xfId="9902" xr:uid="{00000000-0005-0000-0000-000070190000}"/>
    <cellStyle name="Calculation 3 2 2 4 2 2 5 2" xfId="9903" xr:uid="{00000000-0005-0000-0000-000071190000}"/>
    <cellStyle name="Calculation 3 2 2 4 2 2 5 3" xfId="9904" xr:uid="{00000000-0005-0000-0000-000072190000}"/>
    <cellStyle name="Calculation 3 2 2 4 2 2 6" xfId="9905" xr:uid="{00000000-0005-0000-0000-000073190000}"/>
    <cellStyle name="Calculation 3 2 2 4 2 2 6 2" xfId="9906" xr:uid="{00000000-0005-0000-0000-000074190000}"/>
    <cellStyle name="Calculation 3 2 2 4 2 2 6 3" xfId="9907" xr:uid="{00000000-0005-0000-0000-000075190000}"/>
    <cellStyle name="Calculation 3 2 2 4 2 2 7" xfId="9908" xr:uid="{00000000-0005-0000-0000-000076190000}"/>
    <cellStyle name="Calculation 3 2 2 4 2 2 7 2" xfId="9909" xr:uid="{00000000-0005-0000-0000-000077190000}"/>
    <cellStyle name="Calculation 3 2 2 4 2 2 7 3" xfId="9910" xr:uid="{00000000-0005-0000-0000-000078190000}"/>
    <cellStyle name="Calculation 3 2 2 4 2 2 8" xfId="9911" xr:uid="{00000000-0005-0000-0000-000079190000}"/>
    <cellStyle name="Calculation 3 2 2 4 2 2 9" xfId="9912" xr:uid="{00000000-0005-0000-0000-00007A190000}"/>
    <cellStyle name="Calculation 3 2 2 4 2 3" xfId="9913" xr:uid="{00000000-0005-0000-0000-00007B190000}"/>
    <cellStyle name="Calculation 3 2 2 4 2 3 2" xfId="9914" xr:uid="{00000000-0005-0000-0000-00007C190000}"/>
    <cellStyle name="Calculation 3 2 2 4 2 3 3" xfId="9915" xr:uid="{00000000-0005-0000-0000-00007D190000}"/>
    <cellStyle name="Calculation 3 2 2 4 2 4" xfId="9916" xr:uid="{00000000-0005-0000-0000-00007E190000}"/>
    <cellStyle name="Calculation 3 2 2 4 2 4 2" xfId="9917" xr:uid="{00000000-0005-0000-0000-00007F190000}"/>
    <cellStyle name="Calculation 3 2 2 4 2 4 3" xfId="9918" xr:uid="{00000000-0005-0000-0000-000080190000}"/>
    <cellStyle name="Calculation 3 2 2 4 2 5" xfId="9919" xr:uid="{00000000-0005-0000-0000-000081190000}"/>
    <cellStyle name="Calculation 3 2 2 4 2 5 2" xfId="9920" xr:uid="{00000000-0005-0000-0000-000082190000}"/>
    <cellStyle name="Calculation 3 2 2 4 2 5 3" xfId="9921" xr:uid="{00000000-0005-0000-0000-000083190000}"/>
    <cellStyle name="Calculation 3 2 2 4 2 6" xfId="9922" xr:uid="{00000000-0005-0000-0000-000084190000}"/>
    <cellStyle name="Calculation 3 2 2 4 2 6 2" xfId="9923" xr:uid="{00000000-0005-0000-0000-000085190000}"/>
    <cellStyle name="Calculation 3 2 2 4 2 6 3" xfId="9924" xr:uid="{00000000-0005-0000-0000-000086190000}"/>
    <cellStyle name="Calculation 3 2 2 4 2 7" xfId="9925" xr:uid="{00000000-0005-0000-0000-000087190000}"/>
    <cellStyle name="Calculation 3 2 2 4 2 7 2" xfId="9926" xr:uid="{00000000-0005-0000-0000-000088190000}"/>
    <cellStyle name="Calculation 3 2 2 4 2 7 3" xfId="9927" xr:uid="{00000000-0005-0000-0000-000089190000}"/>
    <cellStyle name="Calculation 3 2 2 4 2 8" xfId="9928" xr:uid="{00000000-0005-0000-0000-00008A190000}"/>
    <cellStyle name="Calculation 3 2 2 4 2 8 2" xfId="9929" xr:uid="{00000000-0005-0000-0000-00008B190000}"/>
    <cellStyle name="Calculation 3 2 2 4 2 8 3" xfId="9930" xr:uid="{00000000-0005-0000-0000-00008C190000}"/>
    <cellStyle name="Calculation 3 2 2 4 2 9" xfId="9931" xr:uid="{00000000-0005-0000-0000-00008D190000}"/>
    <cellStyle name="Calculation 3 2 2 4 3" xfId="9932" xr:uid="{00000000-0005-0000-0000-00008E190000}"/>
    <cellStyle name="Calculation 3 2 2 4 3 10" xfId="9933" xr:uid="{00000000-0005-0000-0000-00008F190000}"/>
    <cellStyle name="Calculation 3 2 2 4 3 2" xfId="9934" xr:uid="{00000000-0005-0000-0000-000090190000}"/>
    <cellStyle name="Calculation 3 2 2 4 3 2 2" xfId="9935" xr:uid="{00000000-0005-0000-0000-000091190000}"/>
    <cellStyle name="Calculation 3 2 2 4 3 2 2 2" xfId="9936" xr:uid="{00000000-0005-0000-0000-000092190000}"/>
    <cellStyle name="Calculation 3 2 2 4 3 2 2 3" xfId="9937" xr:uid="{00000000-0005-0000-0000-000093190000}"/>
    <cellStyle name="Calculation 3 2 2 4 3 2 3" xfId="9938" xr:uid="{00000000-0005-0000-0000-000094190000}"/>
    <cellStyle name="Calculation 3 2 2 4 3 2 3 2" xfId="9939" xr:uid="{00000000-0005-0000-0000-000095190000}"/>
    <cellStyle name="Calculation 3 2 2 4 3 2 3 3" xfId="9940" xr:uid="{00000000-0005-0000-0000-000096190000}"/>
    <cellStyle name="Calculation 3 2 2 4 3 2 4" xfId="9941" xr:uid="{00000000-0005-0000-0000-000097190000}"/>
    <cellStyle name="Calculation 3 2 2 4 3 2 4 2" xfId="9942" xr:uid="{00000000-0005-0000-0000-000098190000}"/>
    <cellStyle name="Calculation 3 2 2 4 3 2 4 3" xfId="9943" xr:uid="{00000000-0005-0000-0000-000099190000}"/>
    <cellStyle name="Calculation 3 2 2 4 3 2 5" xfId="9944" xr:uid="{00000000-0005-0000-0000-00009A190000}"/>
    <cellStyle name="Calculation 3 2 2 4 3 2 5 2" xfId="9945" xr:uid="{00000000-0005-0000-0000-00009B190000}"/>
    <cellStyle name="Calculation 3 2 2 4 3 2 5 3" xfId="9946" xr:uid="{00000000-0005-0000-0000-00009C190000}"/>
    <cellStyle name="Calculation 3 2 2 4 3 2 6" xfId="9947" xr:uid="{00000000-0005-0000-0000-00009D190000}"/>
    <cellStyle name="Calculation 3 2 2 4 3 2 6 2" xfId="9948" xr:uid="{00000000-0005-0000-0000-00009E190000}"/>
    <cellStyle name="Calculation 3 2 2 4 3 2 6 3" xfId="9949" xr:uid="{00000000-0005-0000-0000-00009F190000}"/>
    <cellStyle name="Calculation 3 2 2 4 3 2 7" xfId="9950" xr:uid="{00000000-0005-0000-0000-0000A0190000}"/>
    <cellStyle name="Calculation 3 2 2 4 3 2 7 2" xfId="9951" xr:uid="{00000000-0005-0000-0000-0000A1190000}"/>
    <cellStyle name="Calculation 3 2 2 4 3 2 7 3" xfId="9952" xr:uid="{00000000-0005-0000-0000-0000A2190000}"/>
    <cellStyle name="Calculation 3 2 2 4 3 2 8" xfId="9953" xr:uid="{00000000-0005-0000-0000-0000A3190000}"/>
    <cellStyle name="Calculation 3 2 2 4 3 2 9" xfId="9954" xr:uid="{00000000-0005-0000-0000-0000A4190000}"/>
    <cellStyle name="Calculation 3 2 2 4 3 3" xfId="9955" xr:uid="{00000000-0005-0000-0000-0000A5190000}"/>
    <cellStyle name="Calculation 3 2 2 4 3 3 2" xfId="9956" xr:uid="{00000000-0005-0000-0000-0000A6190000}"/>
    <cellStyle name="Calculation 3 2 2 4 3 3 3" xfId="9957" xr:uid="{00000000-0005-0000-0000-0000A7190000}"/>
    <cellStyle name="Calculation 3 2 2 4 3 4" xfId="9958" xr:uid="{00000000-0005-0000-0000-0000A8190000}"/>
    <cellStyle name="Calculation 3 2 2 4 3 4 2" xfId="9959" xr:uid="{00000000-0005-0000-0000-0000A9190000}"/>
    <cellStyle name="Calculation 3 2 2 4 3 4 3" xfId="9960" xr:uid="{00000000-0005-0000-0000-0000AA190000}"/>
    <cellStyle name="Calculation 3 2 2 4 3 5" xfId="9961" xr:uid="{00000000-0005-0000-0000-0000AB190000}"/>
    <cellStyle name="Calculation 3 2 2 4 3 5 2" xfId="9962" xr:uid="{00000000-0005-0000-0000-0000AC190000}"/>
    <cellStyle name="Calculation 3 2 2 4 3 5 3" xfId="9963" xr:uid="{00000000-0005-0000-0000-0000AD190000}"/>
    <cellStyle name="Calculation 3 2 2 4 3 6" xfId="9964" xr:uid="{00000000-0005-0000-0000-0000AE190000}"/>
    <cellStyle name="Calculation 3 2 2 4 3 6 2" xfId="9965" xr:uid="{00000000-0005-0000-0000-0000AF190000}"/>
    <cellStyle name="Calculation 3 2 2 4 3 6 3" xfId="9966" xr:uid="{00000000-0005-0000-0000-0000B0190000}"/>
    <cellStyle name="Calculation 3 2 2 4 3 7" xfId="9967" xr:uid="{00000000-0005-0000-0000-0000B1190000}"/>
    <cellStyle name="Calculation 3 2 2 4 3 7 2" xfId="9968" xr:uid="{00000000-0005-0000-0000-0000B2190000}"/>
    <cellStyle name="Calculation 3 2 2 4 3 7 3" xfId="9969" xr:uid="{00000000-0005-0000-0000-0000B3190000}"/>
    <cellStyle name="Calculation 3 2 2 4 3 8" xfId="9970" xr:uid="{00000000-0005-0000-0000-0000B4190000}"/>
    <cellStyle name="Calculation 3 2 2 4 3 8 2" xfId="9971" xr:uid="{00000000-0005-0000-0000-0000B5190000}"/>
    <cellStyle name="Calculation 3 2 2 4 3 8 3" xfId="9972" xr:uid="{00000000-0005-0000-0000-0000B6190000}"/>
    <cellStyle name="Calculation 3 2 2 4 3 9" xfId="9973" xr:uid="{00000000-0005-0000-0000-0000B7190000}"/>
    <cellStyle name="Calculation 3 2 2 4 4" xfId="9974" xr:uid="{00000000-0005-0000-0000-0000B8190000}"/>
    <cellStyle name="Calculation 3 2 2 4 4 10" xfId="9975" xr:uid="{00000000-0005-0000-0000-0000B9190000}"/>
    <cellStyle name="Calculation 3 2 2 4 4 2" xfId="9976" xr:uid="{00000000-0005-0000-0000-0000BA190000}"/>
    <cellStyle name="Calculation 3 2 2 4 4 2 2" xfId="9977" xr:uid="{00000000-0005-0000-0000-0000BB190000}"/>
    <cellStyle name="Calculation 3 2 2 4 4 2 2 2" xfId="9978" xr:uid="{00000000-0005-0000-0000-0000BC190000}"/>
    <cellStyle name="Calculation 3 2 2 4 4 2 2 3" xfId="9979" xr:uid="{00000000-0005-0000-0000-0000BD190000}"/>
    <cellStyle name="Calculation 3 2 2 4 4 2 3" xfId="9980" xr:uid="{00000000-0005-0000-0000-0000BE190000}"/>
    <cellStyle name="Calculation 3 2 2 4 4 2 3 2" xfId="9981" xr:uid="{00000000-0005-0000-0000-0000BF190000}"/>
    <cellStyle name="Calculation 3 2 2 4 4 2 3 3" xfId="9982" xr:uid="{00000000-0005-0000-0000-0000C0190000}"/>
    <cellStyle name="Calculation 3 2 2 4 4 2 4" xfId="9983" xr:uid="{00000000-0005-0000-0000-0000C1190000}"/>
    <cellStyle name="Calculation 3 2 2 4 4 2 4 2" xfId="9984" xr:uid="{00000000-0005-0000-0000-0000C2190000}"/>
    <cellStyle name="Calculation 3 2 2 4 4 2 4 3" xfId="9985" xr:uid="{00000000-0005-0000-0000-0000C3190000}"/>
    <cellStyle name="Calculation 3 2 2 4 4 2 5" xfId="9986" xr:uid="{00000000-0005-0000-0000-0000C4190000}"/>
    <cellStyle name="Calculation 3 2 2 4 4 2 5 2" xfId="9987" xr:uid="{00000000-0005-0000-0000-0000C5190000}"/>
    <cellStyle name="Calculation 3 2 2 4 4 2 5 3" xfId="9988" xr:uid="{00000000-0005-0000-0000-0000C6190000}"/>
    <cellStyle name="Calculation 3 2 2 4 4 2 6" xfId="9989" xr:uid="{00000000-0005-0000-0000-0000C7190000}"/>
    <cellStyle name="Calculation 3 2 2 4 4 2 6 2" xfId="9990" xr:uid="{00000000-0005-0000-0000-0000C8190000}"/>
    <cellStyle name="Calculation 3 2 2 4 4 2 6 3" xfId="9991" xr:uid="{00000000-0005-0000-0000-0000C9190000}"/>
    <cellStyle name="Calculation 3 2 2 4 4 2 7" xfId="9992" xr:uid="{00000000-0005-0000-0000-0000CA190000}"/>
    <cellStyle name="Calculation 3 2 2 4 4 2 7 2" xfId="9993" xr:uid="{00000000-0005-0000-0000-0000CB190000}"/>
    <cellStyle name="Calculation 3 2 2 4 4 2 7 3" xfId="9994" xr:uid="{00000000-0005-0000-0000-0000CC190000}"/>
    <cellStyle name="Calculation 3 2 2 4 4 2 8" xfId="9995" xr:uid="{00000000-0005-0000-0000-0000CD190000}"/>
    <cellStyle name="Calculation 3 2 2 4 4 2 9" xfId="9996" xr:uid="{00000000-0005-0000-0000-0000CE190000}"/>
    <cellStyle name="Calculation 3 2 2 4 4 3" xfId="9997" xr:uid="{00000000-0005-0000-0000-0000CF190000}"/>
    <cellStyle name="Calculation 3 2 2 4 4 3 2" xfId="9998" xr:uid="{00000000-0005-0000-0000-0000D0190000}"/>
    <cellStyle name="Calculation 3 2 2 4 4 3 3" xfId="9999" xr:uid="{00000000-0005-0000-0000-0000D1190000}"/>
    <cellStyle name="Calculation 3 2 2 4 4 4" xfId="10000" xr:uid="{00000000-0005-0000-0000-0000D2190000}"/>
    <cellStyle name="Calculation 3 2 2 4 4 4 2" xfId="10001" xr:uid="{00000000-0005-0000-0000-0000D3190000}"/>
    <cellStyle name="Calculation 3 2 2 4 4 4 3" xfId="10002" xr:uid="{00000000-0005-0000-0000-0000D4190000}"/>
    <cellStyle name="Calculation 3 2 2 4 4 5" xfId="10003" xr:uid="{00000000-0005-0000-0000-0000D5190000}"/>
    <cellStyle name="Calculation 3 2 2 4 4 5 2" xfId="10004" xr:uid="{00000000-0005-0000-0000-0000D6190000}"/>
    <cellStyle name="Calculation 3 2 2 4 4 5 3" xfId="10005" xr:uid="{00000000-0005-0000-0000-0000D7190000}"/>
    <cellStyle name="Calculation 3 2 2 4 4 6" xfId="10006" xr:uid="{00000000-0005-0000-0000-0000D8190000}"/>
    <cellStyle name="Calculation 3 2 2 4 4 6 2" xfId="10007" xr:uid="{00000000-0005-0000-0000-0000D9190000}"/>
    <cellStyle name="Calculation 3 2 2 4 4 6 3" xfId="10008" xr:uid="{00000000-0005-0000-0000-0000DA190000}"/>
    <cellStyle name="Calculation 3 2 2 4 4 7" xfId="10009" xr:uid="{00000000-0005-0000-0000-0000DB190000}"/>
    <cellStyle name="Calculation 3 2 2 4 4 7 2" xfId="10010" xr:uid="{00000000-0005-0000-0000-0000DC190000}"/>
    <cellStyle name="Calculation 3 2 2 4 4 7 3" xfId="10011" xr:uid="{00000000-0005-0000-0000-0000DD190000}"/>
    <cellStyle name="Calculation 3 2 2 4 4 8" xfId="10012" xr:uid="{00000000-0005-0000-0000-0000DE190000}"/>
    <cellStyle name="Calculation 3 2 2 4 4 8 2" xfId="10013" xr:uid="{00000000-0005-0000-0000-0000DF190000}"/>
    <cellStyle name="Calculation 3 2 2 4 4 8 3" xfId="10014" xr:uid="{00000000-0005-0000-0000-0000E0190000}"/>
    <cellStyle name="Calculation 3 2 2 4 4 9" xfId="10015" xr:uid="{00000000-0005-0000-0000-0000E1190000}"/>
    <cellStyle name="Calculation 3 2 2 4 5" xfId="10016" xr:uid="{00000000-0005-0000-0000-0000E2190000}"/>
    <cellStyle name="Calculation 3 2 2 4 5 2" xfId="10017" xr:uid="{00000000-0005-0000-0000-0000E3190000}"/>
    <cellStyle name="Calculation 3 2 2 4 5 2 2" xfId="10018" xr:uid="{00000000-0005-0000-0000-0000E4190000}"/>
    <cellStyle name="Calculation 3 2 2 4 5 2 3" xfId="10019" xr:uid="{00000000-0005-0000-0000-0000E5190000}"/>
    <cellStyle name="Calculation 3 2 2 4 5 3" xfId="10020" xr:uid="{00000000-0005-0000-0000-0000E6190000}"/>
    <cellStyle name="Calculation 3 2 2 4 5 3 2" xfId="10021" xr:uid="{00000000-0005-0000-0000-0000E7190000}"/>
    <cellStyle name="Calculation 3 2 2 4 5 3 3" xfId="10022" xr:uid="{00000000-0005-0000-0000-0000E8190000}"/>
    <cellStyle name="Calculation 3 2 2 4 5 4" xfId="10023" xr:uid="{00000000-0005-0000-0000-0000E9190000}"/>
    <cellStyle name="Calculation 3 2 2 4 5 4 2" xfId="10024" xr:uid="{00000000-0005-0000-0000-0000EA190000}"/>
    <cellStyle name="Calculation 3 2 2 4 5 4 3" xfId="10025" xr:uid="{00000000-0005-0000-0000-0000EB190000}"/>
    <cellStyle name="Calculation 3 2 2 4 5 5" xfId="10026" xr:uid="{00000000-0005-0000-0000-0000EC190000}"/>
    <cellStyle name="Calculation 3 2 2 4 5 5 2" xfId="10027" xr:uid="{00000000-0005-0000-0000-0000ED190000}"/>
    <cellStyle name="Calculation 3 2 2 4 5 5 3" xfId="10028" xr:uid="{00000000-0005-0000-0000-0000EE190000}"/>
    <cellStyle name="Calculation 3 2 2 4 5 6" xfId="10029" xr:uid="{00000000-0005-0000-0000-0000EF190000}"/>
    <cellStyle name="Calculation 3 2 2 4 5 6 2" xfId="10030" xr:uid="{00000000-0005-0000-0000-0000F0190000}"/>
    <cellStyle name="Calculation 3 2 2 4 5 6 3" xfId="10031" xr:uid="{00000000-0005-0000-0000-0000F1190000}"/>
    <cellStyle name="Calculation 3 2 2 4 5 7" xfId="10032" xr:uid="{00000000-0005-0000-0000-0000F2190000}"/>
    <cellStyle name="Calculation 3 2 2 4 5 7 2" xfId="10033" xr:uid="{00000000-0005-0000-0000-0000F3190000}"/>
    <cellStyle name="Calculation 3 2 2 4 5 7 3" xfId="10034" xr:uid="{00000000-0005-0000-0000-0000F4190000}"/>
    <cellStyle name="Calculation 3 2 2 4 5 8" xfId="10035" xr:uid="{00000000-0005-0000-0000-0000F5190000}"/>
    <cellStyle name="Calculation 3 2 2 4 5 9" xfId="10036" xr:uid="{00000000-0005-0000-0000-0000F6190000}"/>
    <cellStyle name="Calculation 3 2 2 4 6" xfId="10037" xr:uid="{00000000-0005-0000-0000-0000F7190000}"/>
    <cellStyle name="Calculation 3 2 2 4 6 2" xfId="10038" xr:uid="{00000000-0005-0000-0000-0000F8190000}"/>
    <cellStyle name="Calculation 3 2 2 4 6 3" xfId="10039" xr:uid="{00000000-0005-0000-0000-0000F9190000}"/>
    <cellStyle name="Calculation 3 2 2 4 7" xfId="10040" xr:uid="{00000000-0005-0000-0000-0000FA190000}"/>
    <cellStyle name="Calculation 3 2 2 4 7 2" xfId="10041" xr:uid="{00000000-0005-0000-0000-0000FB190000}"/>
    <cellStyle name="Calculation 3 2 2 4 7 3" xfId="10042" xr:uid="{00000000-0005-0000-0000-0000FC190000}"/>
    <cellStyle name="Calculation 3 2 2 4 8" xfId="10043" xr:uid="{00000000-0005-0000-0000-0000FD190000}"/>
    <cellStyle name="Calculation 3 2 2 4 8 2" xfId="10044" xr:uid="{00000000-0005-0000-0000-0000FE190000}"/>
    <cellStyle name="Calculation 3 2 2 4 8 3" xfId="10045" xr:uid="{00000000-0005-0000-0000-0000FF190000}"/>
    <cellStyle name="Calculation 3 2 2 4 9" xfId="10046" xr:uid="{00000000-0005-0000-0000-0000001A0000}"/>
    <cellStyle name="Calculation 3 2 2 4 9 2" xfId="10047" xr:uid="{00000000-0005-0000-0000-0000011A0000}"/>
    <cellStyle name="Calculation 3 2 2 4 9 3" xfId="10048" xr:uid="{00000000-0005-0000-0000-0000021A0000}"/>
    <cellStyle name="Calculation 3 2 2 5" xfId="10049" xr:uid="{00000000-0005-0000-0000-0000031A0000}"/>
    <cellStyle name="Calculation 3 2 2 5 10" xfId="44000" xr:uid="{00000000-0005-0000-0000-0000041A0000}"/>
    <cellStyle name="Calculation 3 2 2 5 2" xfId="10050" xr:uid="{00000000-0005-0000-0000-0000051A0000}"/>
    <cellStyle name="Calculation 3 2 2 5 2 10" xfId="10051" xr:uid="{00000000-0005-0000-0000-0000061A0000}"/>
    <cellStyle name="Calculation 3 2 2 5 2 2" xfId="10052" xr:uid="{00000000-0005-0000-0000-0000071A0000}"/>
    <cellStyle name="Calculation 3 2 2 5 2 2 2" xfId="10053" xr:uid="{00000000-0005-0000-0000-0000081A0000}"/>
    <cellStyle name="Calculation 3 2 2 5 2 2 2 2" xfId="10054" xr:uid="{00000000-0005-0000-0000-0000091A0000}"/>
    <cellStyle name="Calculation 3 2 2 5 2 2 2 3" xfId="10055" xr:uid="{00000000-0005-0000-0000-00000A1A0000}"/>
    <cellStyle name="Calculation 3 2 2 5 2 2 3" xfId="10056" xr:uid="{00000000-0005-0000-0000-00000B1A0000}"/>
    <cellStyle name="Calculation 3 2 2 5 2 2 3 2" xfId="10057" xr:uid="{00000000-0005-0000-0000-00000C1A0000}"/>
    <cellStyle name="Calculation 3 2 2 5 2 2 3 3" xfId="10058" xr:uid="{00000000-0005-0000-0000-00000D1A0000}"/>
    <cellStyle name="Calculation 3 2 2 5 2 2 4" xfId="10059" xr:uid="{00000000-0005-0000-0000-00000E1A0000}"/>
    <cellStyle name="Calculation 3 2 2 5 2 2 4 2" xfId="10060" xr:uid="{00000000-0005-0000-0000-00000F1A0000}"/>
    <cellStyle name="Calculation 3 2 2 5 2 2 4 3" xfId="10061" xr:uid="{00000000-0005-0000-0000-0000101A0000}"/>
    <cellStyle name="Calculation 3 2 2 5 2 2 5" xfId="10062" xr:uid="{00000000-0005-0000-0000-0000111A0000}"/>
    <cellStyle name="Calculation 3 2 2 5 2 2 5 2" xfId="10063" xr:uid="{00000000-0005-0000-0000-0000121A0000}"/>
    <cellStyle name="Calculation 3 2 2 5 2 2 5 3" xfId="10064" xr:uid="{00000000-0005-0000-0000-0000131A0000}"/>
    <cellStyle name="Calculation 3 2 2 5 2 2 6" xfId="10065" xr:uid="{00000000-0005-0000-0000-0000141A0000}"/>
    <cellStyle name="Calculation 3 2 2 5 2 2 6 2" xfId="10066" xr:uid="{00000000-0005-0000-0000-0000151A0000}"/>
    <cellStyle name="Calculation 3 2 2 5 2 2 6 3" xfId="10067" xr:uid="{00000000-0005-0000-0000-0000161A0000}"/>
    <cellStyle name="Calculation 3 2 2 5 2 2 7" xfId="10068" xr:uid="{00000000-0005-0000-0000-0000171A0000}"/>
    <cellStyle name="Calculation 3 2 2 5 2 2 7 2" xfId="10069" xr:uid="{00000000-0005-0000-0000-0000181A0000}"/>
    <cellStyle name="Calculation 3 2 2 5 2 2 7 3" xfId="10070" xr:uid="{00000000-0005-0000-0000-0000191A0000}"/>
    <cellStyle name="Calculation 3 2 2 5 2 2 8" xfId="10071" xr:uid="{00000000-0005-0000-0000-00001A1A0000}"/>
    <cellStyle name="Calculation 3 2 2 5 2 2 9" xfId="10072" xr:uid="{00000000-0005-0000-0000-00001B1A0000}"/>
    <cellStyle name="Calculation 3 2 2 5 2 3" xfId="10073" xr:uid="{00000000-0005-0000-0000-00001C1A0000}"/>
    <cellStyle name="Calculation 3 2 2 5 2 3 2" xfId="10074" xr:uid="{00000000-0005-0000-0000-00001D1A0000}"/>
    <cellStyle name="Calculation 3 2 2 5 2 3 3" xfId="10075" xr:uid="{00000000-0005-0000-0000-00001E1A0000}"/>
    <cellStyle name="Calculation 3 2 2 5 2 4" xfId="10076" xr:uid="{00000000-0005-0000-0000-00001F1A0000}"/>
    <cellStyle name="Calculation 3 2 2 5 2 4 2" xfId="10077" xr:uid="{00000000-0005-0000-0000-0000201A0000}"/>
    <cellStyle name="Calculation 3 2 2 5 2 4 3" xfId="10078" xr:uid="{00000000-0005-0000-0000-0000211A0000}"/>
    <cellStyle name="Calculation 3 2 2 5 2 5" xfId="10079" xr:uid="{00000000-0005-0000-0000-0000221A0000}"/>
    <cellStyle name="Calculation 3 2 2 5 2 5 2" xfId="10080" xr:uid="{00000000-0005-0000-0000-0000231A0000}"/>
    <cellStyle name="Calculation 3 2 2 5 2 5 3" xfId="10081" xr:uid="{00000000-0005-0000-0000-0000241A0000}"/>
    <cellStyle name="Calculation 3 2 2 5 2 6" xfId="10082" xr:uid="{00000000-0005-0000-0000-0000251A0000}"/>
    <cellStyle name="Calculation 3 2 2 5 2 6 2" xfId="10083" xr:uid="{00000000-0005-0000-0000-0000261A0000}"/>
    <cellStyle name="Calculation 3 2 2 5 2 6 3" xfId="10084" xr:uid="{00000000-0005-0000-0000-0000271A0000}"/>
    <cellStyle name="Calculation 3 2 2 5 2 7" xfId="10085" xr:uid="{00000000-0005-0000-0000-0000281A0000}"/>
    <cellStyle name="Calculation 3 2 2 5 2 7 2" xfId="10086" xr:uid="{00000000-0005-0000-0000-0000291A0000}"/>
    <cellStyle name="Calculation 3 2 2 5 2 7 3" xfId="10087" xr:uid="{00000000-0005-0000-0000-00002A1A0000}"/>
    <cellStyle name="Calculation 3 2 2 5 2 8" xfId="10088" xr:uid="{00000000-0005-0000-0000-00002B1A0000}"/>
    <cellStyle name="Calculation 3 2 2 5 2 8 2" xfId="10089" xr:uid="{00000000-0005-0000-0000-00002C1A0000}"/>
    <cellStyle name="Calculation 3 2 2 5 2 8 3" xfId="10090" xr:uid="{00000000-0005-0000-0000-00002D1A0000}"/>
    <cellStyle name="Calculation 3 2 2 5 2 9" xfId="10091" xr:uid="{00000000-0005-0000-0000-00002E1A0000}"/>
    <cellStyle name="Calculation 3 2 2 5 3" xfId="10092" xr:uid="{00000000-0005-0000-0000-00002F1A0000}"/>
    <cellStyle name="Calculation 3 2 2 5 3 10" xfId="10093" xr:uid="{00000000-0005-0000-0000-0000301A0000}"/>
    <cellStyle name="Calculation 3 2 2 5 3 2" xfId="10094" xr:uid="{00000000-0005-0000-0000-0000311A0000}"/>
    <cellStyle name="Calculation 3 2 2 5 3 2 2" xfId="10095" xr:uid="{00000000-0005-0000-0000-0000321A0000}"/>
    <cellStyle name="Calculation 3 2 2 5 3 2 2 2" xfId="10096" xr:uid="{00000000-0005-0000-0000-0000331A0000}"/>
    <cellStyle name="Calculation 3 2 2 5 3 2 2 3" xfId="10097" xr:uid="{00000000-0005-0000-0000-0000341A0000}"/>
    <cellStyle name="Calculation 3 2 2 5 3 2 3" xfId="10098" xr:uid="{00000000-0005-0000-0000-0000351A0000}"/>
    <cellStyle name="Calculation 3 2 2 5 3 2 3 2" xfId="10099" xr:uid="{00000000-0005-0000-0000-0000361A0000}"/>
    <cellStyle name="Calculation 3 2 2 5 3 2 3 3" xfId="10100" xr:uid="{00000000-0005-0000-0000-0000371A0000}"/>
    <cellStyle name="Calculation 3 2 2 5 3 2 4" xfId="10101" xr:uid="{00000000-0005-0000-0000-0000381A0000}"/>
    <cellStyle name="Calculation 3 2 2 5 3 2 4 2" xfId="10102" xr:uid="{00000000-0005-0000-0000-0000391A0000}"/>
    <cellStyle name="Calculation 3 2 2 5 3 2 4 3" xfId="10103" xr:uid="{00000000-0005-0000-0000-00003A1A0000}"/>
    <cellStyle name="Calculation 3 2 2 5 3 2 5" xfId="10104" xr:uid="{00000000-0005-0000-0000-00003B1A0000}"/>
    <cellStyle name="Calculation 3 2 2 5 3 2 5 2" xfId="10105" xr:uid="{00000000-0005-0000-0000-00003C1A0000}"/>
    <cellStyle name="Calculation 3 2 2 5 3 2 5 3" xfId="10106" xr:uid="{00000000-0005-0000-0000-00003D1A0000}"/>
    <cellStyle name="Calculation 3 2 2 5 3 2 6" xfId="10107" xr:uid="{00000000-0005-0000-0000-00003E1A0000}"/>
    <cellStyle name="Calculation 3 2 2 5 3 2 6 2" xfId="10108" xr:uid="{00000000-0005-0000-0000-00003F1A0000}"/>
    <cellStyle name="Calculation 3 2 2 5 3 2 6 3" xfId="10109" xr:uid="{00000000-0005-0000-0000-0000401A0000}"/>
    <cellStyle name="Calculation 3 2 2 5 3 2 7" xfId="10110" xr:uid="{00000000-0005-0000-0000-0000411A0000}"/>
    <cellStyle name="Calculation 3 2 2 5 3 2 7 2" xfId="10111" xr:uid="{00000000-0005-0000-0000-0000421A0000}"/>
    <cellStyle name="Calculation 3 2 2 5 3 2 7 3" xfId="10112" xr:uid="{00000000-0005-0000-0000-0000431A0000}"/>
    <cellStyle name="Calculation 3 2 2 5 3 2 8" xfId="10113" xr:uid="{00000000-0005-0000-0000-0000441A0000}"/>
    <cellStyle name="Calculation 3 2 2 5 3 2 9" xfId="10114" xr:uid="{00000000-0005-0000-0000-0000451A0000}"/>
    <cellStyle name="Calculation 3 2 2 5 3 3" xfId="10115" xr:uid="{00000000-0005-0000-0000-0000461A0000}"/>
    <cellStyle name="Calculation 3 2 2 5 3 3 2" xfId="10116" xr:uid="{00000000-0005-0000-0000-0000471A0000}"/>
    <cellStyle name="Calculation 3 2 2 5 3 3 3" xfId="10117" xr:uid="{00000000-0005-0000-0000-0000481A0000}"/>
    <cellStyle name="Calculation 3 2 2 5 3 4" xfId="10118" xr:uid="{00000000-0005-0000-0000-0000491A0000}"/>
    <cellStyle name="Calculation 3 2 2 5 3 4 2" xfId="10119" xr:uid="{00000000-0005-0000-0000-00004A1A0000}"/>
    <cellStyle name="Calculation 3 2 2 5 3 4 3" xfId="10120" xr:uid="{00000000-0005-0000-0000-00004B1A0000}"/>
    <cellStyle name="Calculation 3 2 2 5 3 5" xfId="10121" xr:uid="{00000000-0005-0000-0000-00004C1A0000}"/>
    <cellStyle name="Calculation 3 2 2 5 3 5 2" xfId="10122" xr:uid="{00000000-0005-0000-0000-00004D1A0000}"/>
    <cellStyle name="Calculation 3 2 2 5 3 5 3" xfId="10123" xr:uid="{00000000-0005-0000-0000-00004E1A0000}"/>
    <cellStyle name="Calculation 3 2 2 5 3 6" xfId="10124" xr:uid="{00000000-0005-0000-0000-00004F1A0000}"/>
    <cellStyle name="Calculation 3 2 2 5 3 6 2" xfId="10125" xr:uid="{00000000-0005-0000-0000-0000501A0000}"/>
    <cellStyle name="Calculation 3 2 2 5 3 6 3" xfId="10126" xr:uid="{00000000-0005-0000-0000-0000511A0000}"/>
    <cellStyle name="Calculation 3 2 2 5 3 7" xfId="10127" xr:uid="{00000000-0005-0000-0000-0000521A0000}"/>
    <cellStyle name="Calculation 3 2 2 5 3 7 2" xfId="10128" xr:uid="{00000000-0005-0000-0000-0000531A0000}"/>
    <cellStyle name="Calculation 3 2 2 5 3 7 3" xfId="10129" xr:uid="{00000000-0005-0000-0000-0000541A0000}"/>
    <cellStyle name="Calculation 3 2 2 5 3 8" xfId="10130" xr:uid="{00000000-0005-0000-0000-0000551A0000}"/>
    <cellStyle name="Calculation 3 2 2 5 3 8 2" xfId="10131" xr:uid="{00000000-0005-0000-0000-0000561A0000}"/>
    <cellStyle name="Calculation 3 2 2 5 3 8 3" xfId="10132" xr:uid="{00000000-0005-0000-0000-0000571A0000}"/>
    <cellStyle name="Calculation 3 2 2 5 3 9" xfId="10133" xr:uid="{00000000-0005-0000-0000-0000581A0000}"/>
    <cellStyle name="Calculation 3 2 2 5 4" xfId="10134" xr:uid="{00000000-0005-0000-0000-0000591A0000}"/>
    <cellStyle name="Calculation 3 2 2 5 4 10" xfId="10135" xr:uid="{00000000-0005-0000-0000-00005A1A0000}"/>
    <cellStyle name="Calculation 3 2 2 5 4 2" xfId="10136" xr:uid="{00000000-0005-0000-0000-00005B1A0000}"/>
    <cellStyle name="Calculation 3 2 2 5 4 2 2" xfId="10137" xr:uid="{00000000-0005-0000-0000-00005C1A0000}"/>
    <cellStyle name="Calculation 3 2 2 5 4 2 2 2" xfId="10138" xr:uid="{00000000-0005-0000-0000-00005D1A0000}"/>
    <cellStyle name="Calculation 3 2 2 5 4 2 2 3" xfId="10139" xr:uid="{00000000-0005-0000-0000-00005E1A0000}"/>
    <cellStyle name="Calculation 3 2 2 5 4 2 3" xfId="10140" xr:uid="{00000000-0005-0000-0000-00005F1A0000}"/>
    <cellStyle name="Calculation 3 2 2 5 4 2 3 2" xfId="10141" xr:uid="{00000000-0005-0000-0000-0000601A0000}"/>
    <cellStyle name="Calculation 3 2 2 5 4 2 3 3" xfId="10142" xr:uid="{00000000-0005-0000-0000-0000611A0000}"/>
    <cellStyle name="Calculation 3 2 2 5 4 2 4" xfId="10143" xr:uid="{00000000-0005-0000-0000-0000621A0000}"/>
    <cellStyle name="Calculation 3 2 2 5 4 2 4 2" xfId="10144" xr:uid="{00000000-0005-0000-0000-0000631A0000}"/>
    <cellStyle name="Calculation 3 2 2 5 4 2 4 3" xfId="10145" xr:uid="{00000000-0005-0000-0000-0000641A0000}"/>
    <cellStyle name="Calculation 3 2 2 5 4 2 5" xfId="10146" xr:uid="{00000000-0005-0000-0000-0000651A0000}"/>
    <cellStyle name="Calculation 3 2 2 5 4 2 5 2" xfId="10147" xr:uid="{00000000-0005-0000-0000-0000661A0000}"/>
    <cellStyle name="Calculation 3 2 2 5 4 2 5 3" xfId="10148" xr:uid="{00000000-0005-0000-0000-0000671A0000}"/>
    <cellStyle name="Calculation 3 2 2 5 4 2 6" xfId="10149" xr:uid="{00000000-0005-0000-0000-0000681A0000}"/>
    <cellStyle name="Calculation 3 2 2 5 4 2 6 2" xfId="10150" xr:uid="{00000000-0005-0000-0000-0000691A0000}"/>
    <cellStyle name="Calculation 3 2 2 5 4 2 6 3" xfId="10151" xr:uid="{00000000-0005-0000-0000-00006A1A0000}"/>
    <cellStyle name="Calculation 3 2 2 5 4 2 7" xfId="10152" xr:uid="{00000000-0005-0000-0000-00006B1A0000}"/>
    <cellStyle name="Calculation 3 2 2 5 4 2 7 2" xfId="10153" xr:uid="{00000000-0005-0000-0000-00006C1A0000}"/>
    <cellStyle name="Calculation 3 2 2 5 4 2 7 3" xfId="10154" xr:uid="{00000000-0005-0000-0000-00006D1A0000}"/>
    <cellStyle name="Calculation 3 2 2 5 4 2 8" xfId="10155" xr:uid="{00000000-0005-0000-0000-00006E1A0000}"/>
    <cellStyle name="Calculation 3 2 2 5 4 2 9" xfId="10156" xr:uid="{00000000-0005-0000-0000-00006F1A0000}"/>
    <cellStyle name="Calculation 3 2 2 5 4 3" xfId="10157" xr:uid="{00000000-0005-0000-0000-0000701A0000}"/>
    <cellStyle name="Calculation 3 2 2 5 4 3 2" xfId="10158" xr:uid="{00000000-0005-0000-0000-0000711A0000}"/>
    <cellStyle name="Calculation 3 2 2 5 4 3 3" xfId="10159" xr:uid="{00000000-0005-0000-0000-0000721A0000}"/>
    <cellStyle name="Calculation 3 2 2 5 4 4" xfId="10160" xr:uid="{00000000-0005-0000-0000-0000731A0000}"/>
    <cellStyle name="Calculation 3 2 2 5 4 4 2" xfId="10161" xr:uid="{00000000-0005-0000-0000-0000741A0000}"/>
    <cellStyle name="Calculation 3 2 2 5 4 4 3" xfId="10162" xr:uid="{00000000-0005-0000-0000-0000751A0000}"/>
    <cellStyle name="Calculation 3 2 2 5 4 5" xfId="10163" xr:uid="{00000000-0005-0000-0000-0000761A0000}"/>
    <cellStyle name="Calculation 3 2 2 5 4 5 2" xfId="10164" xr:uid="{00000000-0005-0000-0000-0000771A0000}"/>
    <cellStyle name="Calculation 3 2 2 5 4 5 3" xfId="10165" xr:uid="{00000000-0005-0000-0000-0000781A0000}"/>
    <cellStyle name="Calculation 3 2 2 5 4 6" xfId="10166" xr:uid="{00000000-0005-0000-0000-0000791A0000}"/>
    <cellStyle name="Calculation 3 2 2 5 4 6 2" xfId="10167" xr:uid="{00000000-0005-0000-0000-00007A1A0000}"/>
    <cellStyle name="Calculation 3 2 2 5 4 6 3" xfId="10168" xr:uid="{00000000-0005-0000-0000-00007B1A0000}"/>
    <cellStyle name="Calculation 3 2 2 5 4 7" xfId="10169" xr:uid="{00000000-0005-0000-0000-00007C1A0000}"/>
    <cellStyle name="Calculation 3 2 2 5 4 7 2" xfId="10170" xr:uid="{00000000-0005-0000-0000-00007D1A0000}"/>
    <cellStyle name="Calculation 3 2 2 5 4 7 3" xfId="10171" xr:uid="{00000000-0005-0000-0000-00007E1A0000}"/>
    <cellStyle name="Calculation 3 2 2 5 4 8" xfId="10172" xr:uid="{00000000-0005-0000-0000-00007F1A0000}"/>
    <cellStyle name="Calculation 3 2 2 5 4 8 2" xfId="10173" xr:uid="{00000000-0005-0000-0000-0000801A0000}"/>
    <cellStyle name="Calculation 3 2 2 5 4 8 3" xfId="10174" xr:uid="{00000000-0005-0000-0000-0000811A0000}"/>
    <cellStyle name="Calculation 3 2 2 5 4 9" xfId="10175" xr:uid="{00000000-0005-0000-0000-0000821A0000}"/>
    <cellStyle name="Calculation 3 2 2 5 5" xfId="10176" xr:uid="{00000000-0005-0000-0000-0000831A0000}"/>
    <cellStyle name="Calculation 3 2 2 5 5 2" xfId="10177" xr:uid="{00000000-0005-0000-0000-0000841A0000}"/>
    <cellStyle name="Calculation 3 2 2 5 5 2 2" xfId="10178" xr:uid="{00000000-0005-0000-0000-0000851A0000}"/>
    <cellStyle name="Calculation 3 2 2 5 5 2 3" xfId="10179" xr:uid="{00000000-0005-0000-0000-0000861A0000}"/>
    <cellStyle name="Calculation 3 2 2 5 5 3" xfId="10180" xr:uid="{00000000-0005-0000-0000-0000871A0000}"/>
    <cellStyle name="Calculation 3 2 2 5 5 3 2" xfId="10181" xr:uid="{00000000-0005-0000-0000-0000881A0000}"/>
    <cellStyle name="Calculation 3 2 2 5 5 3 3" xfId="10182" xr:uid="{00000000-0005-0000-0000-0000891A0000}"/>
    <cellStyle name="Calculation 3 2 2 5 5 4" xfId="10183" xr:uid="{00000000-0005-0000-0000-00008A1A0000}"/>
    <cellStyle name="Calculation 3 2 2 5 5 4 2" xfId="10184" xr:uid="{00000000-0005-0000-0000-00008B1A0000}"/>
    <cellStyle name="Calculation 3 2 2 5 5 4 3" xfId="10185" xr:uid="{00000000-0005-0000-0000-00008C1A0000}"/>
    <cellStyle name="Calculation 3 2 2 5 5 5" xfId="10186" xr:uid="{00000000-0005-0000-0000-00008D1A0000}"/>
    <cellStyle name="Calculation 3 2 2 5 5 5 2" xfId="10187" xr:uid="{00000000-0005-0000-0000-00008E1A0000}"/>
    <cellStyle name="Calculation 3 2 2 5 5 5 3" xfId="10188" xr:uid="{00000000-0005-0000-0000-00008F1A0000}"/>
    <cellStyle name="Calculation 3 2 2 5 5 6" xfId="10189" xr:uid="{00000000-0005-0000-0000-0000901A0000}"/>
    <cellStyle name="Calculation 3 2 2 5 5 6 2" xfId="10190" xr:uid="{00000000-0005-0000-0000-0000911A0000}"/>
    <cellStyle name="Calculation 3 2 2 5 5 6 3" xfId="10191" xr:uid="{00000000-0005-0000-0000-0000921A0000}"/>
    <cellStyle name="Calculation 3 2 2 5 5 7" xfId="10192" xr:uid="{00000000-0005-0000-0000-0000931A0000}"/>
    <cellStyle name="Calculation 3 2 2 5 5 7 2" xfId="10193" xr:uid="{00000000-0005-0000-0000-0000941A0000}"/>
    <cellStyle name="Calculation 3 2 2 5 5 7 3" xfId="10194" xr:uid="{00000000-0005-0000-0000-0000951A0000}"/>
    <cellStyle name="Calculation 3 2 2 5 5 8" xfId="10195" xr:uid="{00000000-0005-0000-0000-0000961A0000}"/>
    <cellStyle name="Calculation 3 2 2 5 5 9" xfId="10196" xr:uid="{00000000-0005-0000-0000-0000971A0000}"/>
    <cellStyle name="Calculation 3 2 2 5 6" xfId="10197" xr:uid="{00000000-0005-0000-0000-0000981A0000}"/>
    <cellStyle name="Calculation 3 2 2 5 6 2" xfId="10198" xr:uid="{00000000-0005-0000-0000-0000991A0000}"/>
    <cellStyle name="Calculation 3 2 2 5 6 3" xfId="10199" xr:uid="{00000000-0005-0000-0000-00009A1A0000}"/>
    <cellStyle name="Calculation 3 2 2 5 7" xfId="10200" xr:uid="{00000000-0005-0000-0000-00009B1A0000}"/>
    <cellStyle name="Calculation 3 2 2 5 7 2" xfId="10201" xr:uid="{00000000-0005-0000-0000-00009C1A0000}"/>
    <cellStyle name="Calculation 3 2 2 5 7 3" xfId="10202" xr:uid="{00000000-0005-0000-0000-00009D1A0000}"/>
    <cellStyle name="Calculation 3 2 2 5 8" xfId="10203" xr:uid="{00000000-0005-0000-0000-00009E1A0000}"/>
    <cellStyle name="Calculation 3 2 2 5 8 2" xfId="10204" xr:uid="{00000000-0005-0000-0000-00009F1A0000}"/>
    <cellStyle name="Calculation 3 2 2 5 8 3" xfId="10205" xr:uid="{00000000-0005-0000-0000-0000A01A0000}"/>
    <cellStyle name="Calculation 3 2 2 5 9" xfId="10206" xr:uid="{00000000-0005-0000-0000-0000A11A0000}"/>
    <cellStyle name="Calculation 3 2 2 5 9 2" xfId="10207" xr:uid="{00000000-0005-0000-0000-0000A21A0000}"/>
    <cellStyle name="Calculation 3 2 2 5 9 3" xfId="10208" xr:uid="{00000000-0005-0000-0000-0000A31A0000}"/>
    <cellStyle name="Calculation 3 2 2 6" xfId="10209" xr:uid="{00000000-0005-0000-0000-0000A41A0000}"/>
    <cellStyle name="Calculation 3 2 2 6 10" xfId="10210" xr:uid="{00000000-0005-0000-0000-0000A51A0000}"/>
    <cellStyle name="Calculation 3 2 2 6 2" xfId="10211" xr:uid="{00000000-0005-0000-0000-0000A61A0000}"/>
    <cellStyle name="Calculation 3 2 2 6 2 2" xfId="10212" xr:uid="{00000000-0005-0000-0000-0000A71A0000}"/>
    <cellStyle name="Calculation 3 2 2 6 2 2 2" xfId="10213" xr:uid="{00000000-0005-0000-0000-0000A81A0000}"/>
    <cellStyle name="Calculation 3 2 2 6 2 2 3" xfId="10214" xr:uid="{00000000-0005-0000-0000-0000A91A0000}"/>
    <cellStyle name="Calculation 3 2 2 6 2 3" xfId="10215" xr:uid="{00000000-0005-0000-0000-0000AA1A0000}"/>
    <cellStyle name="Calculation 3 2 2 6 2 3 2" xfId="10216" xr:uid="{00000000-0005-0000-0000-0000AB1A0000}"/>
    <cellStyle name="Calculation 3 2 2 6 2 3 3" xfId="10217" xr:uid="{00000000-0005-0000-0000-0000AC1A0000}"/>
    <cellStyle name="Calculation 3 2 2 6 2 4" xfId="10218" xr:uid="{00000000-0005-0000-0000-0000AD1A0000}"/>
    <cellStyle name="Calculation 3 2 2 6 2 4 2" xfId="10219" xr:uid="{00000000-0005-0000-0000-0000AE1A0000}"/>
    <cellStyle name="Calculation 3 2 2 6 2 4 3" xfId="10220" xr:uid="{00000000-0005-0000-0000-0000AF1A0000}"/>
    <cellStyle name="Calculation 3 2 2 6 2 5" xfId="10221" xr:uid="{00000000-0005-0000-0000-0000B01A0000}"/>
    <cellStyle name="Calculation 3 2 2 6 2 5 2" xfId="10222" xr:uid="{00000000-0005-0000-0000-0000B11A0000}"/>
    <cellStyle name="Calculation 3 2 2 6 2 5 3" xfId="10223" xr:uid="{00000000-0005-0000-0000-0000B21A0000}"/>
    <cellStyle name="Calculation 3 2 2 6 2 6" xfId="10224" xr:uid="{00000000-0005-0000-0000-0000B31A0000}"/>
    <cellStyle name="Calculation 3 2 2 6 2 6 2" xfId="10225" xr:uid="{00000000-0005-0000-0000-0000B41A0000}"/>
    <cellStyle name="Calculation 3 2 2 6 2 6 3" xfId="10226" xr:uid="{00000000-0005-0000-0000-0000B51A0000}"/>
    <cellStyle name="Calculation 3 2 2 6 2 7" xfId="10227" xr:uid="{00000000-0005-0000-0000-0000B61A0000}"/>
    <cellStyle name="Calculation 3 2 2 6 2 7 2" xfId="10228" xr:uid="{00000000-0005-0000-0000-0000B71A0000}"/>
    <cellStyle name="Calculation 3 2 2 6 2 7 3" xfId="10229" xr:uid="{00000000-0005-0000-0000-0000B81A0000}"/>
    <cellStyle name="Calculation 3 2 2 6 2 8" xfId="10230" xr:uid="{00000000-0005-0000-0000-0000B91A0000}"/>
    <cellStyle name="Calculation 3 2 2 6 2 9" xfId="10231" xr:uid="{00000000-0005-0000-0000-0000BA1A0000}"/>
    <cellStyle name="Calculation 3 2 2 6 3" xfId="10232" xr:uid="{00000000-0005-0000-0000-0000BB1A0000}"/>
    <cellStyle name="Calculation 3 2 2 6 3 2" xfId="10233" xr:uid="{00000000-0005-0000-0000-0000BC1A0000}"/>
    <cellStyle name="Calculation 3 2 2 6 3 3" xfId="10234" xr:uid="{00000000-0005-0000-0000-0000BD1A0000}"/>
    <cellStyle name="Calculation 3 2 2 6 4" xfId="10235" xr:uid="{00000000-0005-0000-0000-0000BE1A0000}"/>
    <cellStyle name="Calculation 3 2 2 6 4 2" xfId="10236" xr:uid="{00000000-0005-0000-0000-0000BF1A0000}"/>
    <cellStyle name="Calculation 3 2 2 6 4 3" xfId="10237" xr:uid="{00000000-0005-0000-0000-0000C01A0000}"/>
    <cellStyle name="Calculation 3 2 2 6 5" xfId="10238" xr:uid="{00000000-0005-0000-0000-0000C11A0000}"/>
    <cellStyle name="Calculation 3 2 2 6 5 2" xfId="10239" xr:uid="{00000000-0005-0000-0000-0000C21A0000}"/>
    <cellStyle name="Calculation 3 2 2 6 5 3" xfId="10240" xr:uid="{00000000-0005-0000-0000-0000C31A0000}"/>
    <cellStyle name="Calculation 3 2 2 6 6" xfId="10241" xr:uid="{00000000-0005-0000-0000-0000C41A0000}"/>
    <cellStyle name="Calculation 3 2 2 6 6 2" xfId="10242" xr:uid="{00000000-0005-0000-0000-0000C51A0000}"/>
    <cellStyle name="Calculation 3 2 2 6 6 3" xfId="10243" xr:uid="{00000000-0005-0000-0000-0000C61A0000}"/>
    <cellStyle name="Calculation 3 2 2 6 7" xfId="10244" xr:uid="{00000000-0005-0000-0000-0000C71A0000}"/>
    <cellStyle name="Calculation 3 2 2 6 7 2" xfId="10245" xr:uid="{00000000-0005-0000-0000-0000C81A0000}"/>
    <cellStyle name="Calculation 3 2 2 6 7 3" xfId="10246" xr:uid="{00000000-0005-0000-0000-0000C91A0000}"/>
    <cellStyle name="Calculation 3 2 2 6 8" xfId="10247" xr:uid="{00000000-0005-0000-0000-0000CA1A0000}"/>
    <cellStyle name="Calculation 3 2 2 6 8 2" xfId="10248" xr:uid="{00000000-0005-0000-0000-0000CB1A0000}"/>
    <cellStyle name="Calculation 3 2 2 6 8 3" xfId="10249" xr:uid="{00000000-0005-0000-0000-0000CC1A0000}"/>
    <cellStyle name="Calculation 3 2 2 6 9" xfId="10250" xr:uid="{00000000-0005-0000-0000-0000CD1A0000}"/>
    <cellStyle name="Calculation 3 2 2 7" xfId="10251" xr:uid="{00000000-0005-0000-0000-0000CE1A0000}"/>
    <cellStyle name="Calculation 3 2 2 7 10" xfId="10252" xr:uid="{00000000-0005-0000-0000-0000CF1A0000}"/>
    <cellStyle name="Calculation 3 2 2 7 2" xfId="10253" xr:uid="{00000000-0005-0000-0000-0000D01A0000}"/>
    <cellStyle name="Calculation 3 2 2 7 2 2" xfId="10254" xr:uid="{00000000-0005-0000-0000-0000D11A0000}"/>
    <cellStyle name="Calculation 3 2 2 7 2 2 2" xfId="10255" xr:uid="{00000000-0005-0000-0000-0000D21A0000}"/>
    <cellStyle name="Calculation 3 2 2 7 2 2 3" xfId="10256" xr:uid="{00000000-0005-0000-0000-0000D31A0000}"/>
    <cellStyle name="Calculation 3 2 2 7 2 3" xfId="10257" xr:uid="{00000000-0005-0000-0000-0000D41A0000}"/>
    <cellStyle name="Calculation 3 2 2 7 2 3 2" xfId="10258" xr:uid="{00000000-0005-0000-0000-0000D51A0000}"/>
    <cellStyle name="Calculation 3 2 2 7 2 3 3" xfId="10259" xr:uid="{00000000-0005-0000-0000-0000D61A0000}"/>
    <cellStyle name="Calculation 3 2 2 7 2 4" xfId="10260" xr:uid="{00000000-0005-0000-0000-0000D71A0000}"/>
    <cellStyle name="Calculation 3 2 2 7 2 4 2" xfId="10261" xr:uid="{00000000-0005-0000-0000-0000D81A0000}"/>
    <cellStyle name="Calculation 3 2 2 7 2 4 3" xfId="10262" xr:uid="{00000000-0005-0000-0000-0000D91A0000}"/>
    <cellStyle name="Calculation 3 2 2 7 2 5" xfId="10263" xr:uid="{00000000-0005-0000-0000-0000DA1A0000}"/>
    <cellStyle name="Calculation 3 2 2 7 2 5 2" xfId="10264" xr:uid="{00000000-0005-0000-0000-0000DB1A0000}"/>
    <cellStyle name="Calculation 3 2 2 7 2 5 3" xfId="10265" xr:uid="{00000000-0005-0000-0000-0000DC1A0000}"/>
    <cellStyle name="Calculation 3 2 2 7 2 6" xfId="10266" xr:uid="{00000000-0005-0000-0000-0000DD1A0000}"/>
    <cellStyle name="Calculation 3 2 2 7 2 6 2" xfId="10267" xr:uid="{00000000-0005-0000-0000-0000DE1A0000}"/>
    <cellStyle name="Calculation 3 2 2 7 2 6 3" xfId="10268" xr:uid="{00000000-0005-0000-0000-0000DF1A0000}"/>
    <cellStyle name="Calculation 3 2 2 7 2 7" xfId="10269" xr:uid="{00000000-0005-0000-0000-0000E01A0000}"/>
    <cellStyle name="Calculation 3 2 2 7 2 7 2" xfId="10270" xr:uid="{00000000-0005-0000-0000-0000E11A0000}"/>
    <cellStyle name="Calculation 3 2 2 7 2 7 3" xfId="10271" xr:uid="{00000000-0005-0000-0000-0000E21A0000}"/>
    <cellStyle name="Calculation 3 2 2 7 2 8" xfId="10272" xr:uid="{00000000-0005-0000-0000-0000E31A0000}"/>
    <cellStyle name="Calculation 3 2 2 7 2 9" xfId="10273" xr:uid="{00000000-0005-0000-0000-0000E41A0000}"/>
    <cellStyle name="Calculation 3 2 2 7 3" xfId="10274" xr:uid="{00000000-0005-0000-0000-0000E51A0000}"/>
    <cellStyle name="Calculation 3 2 2 7 3 2" xfId="10275" xr:uid="{00000000-0005-0000-0000-0000E61A0000}"/>
    <cellStyle name="Calculation 3 2 2 7 3 3" xfId="10276" xr:uid="{00000000-0005-0000-0000-0000E71A0000}"/>
    <cellStyle name="Calculation 3 2 2 7 4" xfId="10277" xr:uid="{00000000-0005-0000-0000-0000E81A0000}"/>
    <cellStyle name="Calculation 3 2 2 7 4 2" xfId="10278" xr:uid="{00000000-0005-0000-0000-0000E91A0000}"/>
    <cellStyle name="Calculation 3 2 2 7 4 3" xfId="10279" xr:uid="{00000000-0005-0000-0000-0000EA1A0000}"/>
    <cellStyle name="Calculation 3 2 2 7 5" xfId="10280" xr:uid="{00000000-0005-0000-0000-0000EB1A0000}"/>
    <cellStyle name="Calculation 3 2 2 7 5 2" xfId="10281" xr:uid="{00000000-0005-0000-0000-0000EC1A0000}"/>
    <cellStyle name="Calculation 3 2 2 7 5 3" xfId="10282" xr:uid="{00000000-0005-0000-0000-0000ED1A0000}"/>
    <cellStyle name="Calculation 3 2 2 7 6" xfId="10283" xr:uid="{00000000-0005-0000-0000-0000EE1A0000}"/>
    <cellStyle name="Calculation 3 2 2 7 6 2" xfId="10284" xr:uid="{00000000-0005-0000-0000-0000EF1A0000}"/>
    <cellStyle name="Calculation 3 2 2 7 6 3" xfId="10285" xr:uid="{00000000-0005-0000-0000-0000F01A0000}"/>
    <cellStyle name="Calculation 3 2 2 7 7" xfId="10286" xr:uid="{00000000-0005-0000-0000-0000F11A0000}"/>
    <cellStyle name="Calculation 3 2 2 7 7 2" xfId="10287" xr:uid="{00000000-0005-0000-0000-0000F21A0000}"/>
    <cellStyle name="Calculation 3 2 2 7 7 3" xfId="10288" xr:uid="{00000000-0005-0000-0000-0000F31A0000}"/>
    <cellStyle name="Calculation 3 2 2 7 8" xfId="10289" xr:uid="{00000000-0005-0000-0000-0000F41A0000}"/>
    <cellStyle name="Calculation 3 2 2 7 8 2" xfId="10290" xr:uid="{00000000-0005-0000-0000-0000F51A0000}"/>
    <cellStyle name="Calculation 3 2 2 7 8 3" xfId="10291" xr:uid="{00000000-0005-0000-0000-0000F61A0000}"/>
    <cellStyle name="Calculation 3 2 2 7 9" xfId="10292" xr:uid="{00000000-0005-0000-0000-0000F71A0000}"/>
    <cellStyle name="Calculation 3 2 2 8" xfId="10293" xr:uid="{00000000-0005-0000-0000-0000F81A0000}"/>
    <cellStyle name="Calculation 3 2 2 8 10" xfId="10294" xr:uid="{00000000-0005-0000-0000-0000F91A0000}"/>
    <cellStyle name="Calculation 3 2 2 8 2" xfId="10295" xr:uid="{00000000-0005-0000-0000-0000FA1A0000}"/>
    <cellStyle name="Calculation 3 2 2 8 2 2" xfId="10296" xr:uid="{00000000-0005-0000-0000-0000FB1A0000}"/>
    <cellStyle name="Calculation 3 2 2 8 2 2 2" xfId="10297" xr:uid="{00000000-0005-0000-0000-0000FC1A0000}"/>
    <cellStyle name="Calculation 3 2 2 8 2 2 3" xfId="10298" xr:uid="{00000000-0005-0000-0000-0000FD1A0000}"/>
    <cellStyle name="Calculation 3 2 2 8 2 3" xfId="10299" xr:uid="{00000000-0005-0000-0000-0000FE1A0000}"/>
    <cellStyle name="Calculation 3 2 2 8 2 3 2" xfId="10300" xr:uid="{00000000-0005-0000-0000-0000FF1A0000}"/>
    <cellStyle name="Calculation 3 2 2 8 2 3 3" xfId="10301" xr:uid="{00000000-0005-0000-0000-0000001B0000}"/>
    <cellStyle name="Calculation 3 2 2 8 2 4" xfId="10302" xr:uid="{00000000-0005-0000-0000-0000011B0000}"/>
    <cellStyle name="Calculation 3 2 2 8 2 4 2" xfId="10303" xr:uid="{00000000-0005-0000-0000-0000021B0000}"/>
    <cellStyle name="Calculation 3 2 2 8 2 4 3" xfId="10304" xr:uid="{00000000-0005-0000-0000-0000031B0000}"/>
    <cellStyle name="Calculation 3 2 2 8 2 5" xfId="10305" xr:uid="{00000000-0005-0000-0000-0000041B0000}"/>
    <cellStyle name="Calculation 3 2 2 8 2 5 2" xfId="10306" xr:uid="{00000000-0005-0000-0000-0000051B0000}"/>
    <cellStyle name="Calculation 3 2 2 8 2 5 3" xfId="10307" xr:uid="{00000000-0005-0000-0000-0000061B0000}"/>
    <cellStyle name="Calculation 3 2 2 8 2 6" xfId="10308" xr:uid="{00000000-0005-0000-0000-0000071B0000}"/>
    <cellStyle name="Calculation 3 2 2 8 2 6 2" xfId="10309" xr:uid="{00000000-0005-0000-0000-0000081B0000}"/>
    <cellStyle name="Calculation 3 2 2 8 2 6 3" xfId="10310" xr:uid="{00000000-0005-0000-0000-0000091B0000}"/>
    <cellStyle name="Calculation 3 2 2 8 2 7" xfId="10311" xr:uid="{00000000-0005-0000-0000-00000A1B0000}"/>
    <cellStyle name="Calculation 3 2 2 8 2 7 2" xfId="10312" xr:uid="{00000000-0005-0000-0000-00000B1B0000}"/>
    <cellStyle name="Calculation 3 2 2 8 2 7 3" xfId="10313" xr:uid="{00000000-0005-0000-0000-00000C1B0000}"/>
    <cellStyle name="Calculation 3 2 2 8 2 8" xfId="10314" xr:uid="{00000000-0005-0000-0000-00000D1B0000}"/>
    <cellStyle name="Calculation 3 2 2 8 2 9" xfId="10315" xr:uid="{00000000-0005-0000-0000-00000E1B0000}"/>
    <cellStyle name="Calculation 3 2 2 8 3" xfId="10316" xr:uid="{00000000-0005-0000-0000-00000F1B0000}"/>
    <cellStyle name="Calculation 3 2 2 8 3 2" xfId="10317" xr:uid="{00000000-0005-0000-0000-0000101B0000}"/>
    <cellStyle name="Calculation 3 2 2 8 3 3" xfId="10318" xr:uid="{00000000-0005-0000-0000-0000111B0000}"/>
    <cellStyle name="Calculation 3 2 2 8 4" xfId="10319" xr:uid="{00000000-0005-0000-0000-0000121B0000}"/>
    <cellStyle name="Calculation 3 2 2 8 4 2" xfId="10320" xr:uid="{00000000-0005-0000-0000-0000131B0000}"/>
    <cellStyle name="Calculation 3 2 2 8 4 3" xfId="10321" xr:uid="{00000000-0005-0000-0000-0000141B0000}"/>
    <cellStyle name="Calculation 3 2 2 8 5" xfId="10322" xr:uid="{00000000-0005-0000-0000-0000151B0000}"/>
    <cellStyle name="Calculation 3 2 2 8 5 2" xfId="10323" xr:uid="{00000000-0005-0000-0000-0000161B0000}"/>
    <cellStyle name="Calculation 3 2 2 8 5 3" xfId="10324" xr:uid="{00000000-0005-0000-0000-0000171B0000}"/>
    <cellStyle name="Calculation 3 2 2 8 6" xfId="10325" xr:uid="{00000000-0005-0000-0000-0000181B0000}"/>
    <cellStyle name="Calculation 3 2 2 8 6 2" xfId="10326" xr:uid="{00000000-0005-0000-0000-0000191B0000}"/>
    <cellStyle name="Calculation 3 2 2 8 6 3" xfId="10327" xr:uid="{00000000-0005-0000-0000-00001A1B0000}"/>
    <cellStyle name="Calculation 3 2 2 8 7" xfId="10328" xr:uid="{00000000-0005-0000-0000-00001B1B0000}"/>
    <cellStyle name="Calculation 3 2 2 8 7 2" xfId="10329" xr:uid="{00000000-0005-0000-0000-00001C1B0000}"/>
    <cellStyle name="Calculation 3 2 2 8 7 3" xfId="10330" xr:uid="{00000000-0005-0000-0000-00001D1B0000}"/>
    <cellStyle name="Calculation 3 2 2 8 8" xfId="10331" xr:uid="{00000000-0005-0000-0000-00001E1B0000}"/>
    <cellStyle name="Calculation 3 2 2 8 8 2" xfId="10332" xr:uid="{00000000-0005-0000-0000-00001F1B0000}"/>
    <cellStyle name="Calculation 3 2 2 8 8 3" xfId="10333" xr:uid="{00000000-0005-0000-0000-0000201B0000}"/>
    <cellStyle name="Calculation 3 2 2 8 9" xfId="10334" xr:uid="{00000000-0005-0000-0000-0000211B0000}"/>
    <cellStyle name="Calculation 3 2 2 9" xfId="10335" xr:uid="{00000000-0005-0000-0000-0000221B0000}"/>
    <cellStyle name="Calculation 3 2 2 9 2" xfId="10336" xr:uid="{00000000-0005-0000-0000-0000231B0000}"/>
    <cellStyle name="Calculation 3 2 2 9 2 2" xfId="10337" xr:uid="{00000000-0005-0000-0000-0000241B0000}"/>
    <cellStyle name="Calculation 3 2 2 9 2 3" xfId="10338" xr:uid="{00000000-0005-0000-0000-0000251B0000}"/>
    <cellStyle name="Calculation 3 2 2 9 3" xfId="10339" xr:uid="{00000000-0005-0000-0000-0000261B0000}"/>
    <cellStyle name="Calculation 3 2 2 9 3 2" xfId="10340" xr:uid="{00000000-0005-0000-0000-0000271B0000}"/>
    <cellStyle name="Calculation 3 2 2 9 3 3" xfId="10341" xr:uid="{00000000-0005-0000-0000-0000281B0000}"/>
    <cellStyle name="Calculation 3 2 2 9 4" xfId="10342" xr:uid="{00000000-0005-0000-0000-0000291B0000}"/>
    <cellStyle name="Calculation 3 2 2 9 4 2" xfId="10343" xr:uid="{00000000-0005-0000-0000-00002A1B0000}"/>
    <cellStyle name="Calculation 3 2 2 9 4 3" xfId="10344" xr:uid="{00000000-0005-0000-0000-00002B1B0000}"/>
    <cellStyle name="Calculation 3 2 2 9 5" xfId="10345" xr:uid="{00000000-0005-0000-0000-00002C1B0000}"/>
    <cellStyle name="Calculation 3 2 2 9 5 2" xfId="10346" xr:uid="{00000000-0005-0000-0000-00002D1B0000}"/>
    <cellStyle name="Calculation 3 2 2 9 5 3" xfId="10347" xr:uid="{00000000-0005-0000-0000-00002E1B0000}"/>
    <cellStyle name="Calculation 3 2 2 9 6" xfId="10348" xr:uid="{00000000-0005-0000-0000-00002F1B0000}"/>
    <cellStyle name="Calculation 3 2 2 9 6 2" xfId="10349" xr:uid="{00000000-0005-0000-0000-0000301B0000}"/>
    <cellStyle name="Calculation 3 2 2 9 6 3" xfId="10350" xr:uid="{00000000-0005-0000-0000-0000311B0000}"/>
    <cellStyle name="Calculation 3 2 2 9 7" xfId="10351" xr:uid="{00000000-0005-0000-0000-0000321B0000}"/>
    <cellStyle name="Calculation 3 2 2 9 7 2" xfId="10352" xr:uid="{00000000-0005-0000-0000-0000331B0000}"/>
    <cellStyle name="Calculation 3 2 2 9 7 3" xfId="10353" xr:uid="{00000000-0005-0000-0000-0000341B0000}"/>
    <cellStyle name="Calculation 3 2 2 9 8" xfId="10354" xr:uid="{00000000-0005-0000-0000-0000351B0000}"/>
    <cellStyle name="Calculation 3 2 2 9 9" xfId="10355" xr:uid="{00000000-0005-0000-0000-0000361B0000}"/>
    <cellStyle name="Calculation 3 2 3" xfId="10356" xr:uid="{00000000-0005-0000-0000-0000371B0000}"/>
    <cellStyle name="Calculation 3 2 3 10" xfId="10357" xr:uid="{00000000-0005-0000-0000-0000381B0000}"/>
    <cellStyle name="Calculation 3 2 3 10 2" xfId="10358" xr:uid="{00000000-0005-0000-0000-0000391B0000}"/>
    <cellStyle name="Calculation 3 2 3 10 3" xfId="10359" xr:uid="{00000000-0005-0000-0000-00003A1B0000}"/>
    <cellStyle name="Calculation 3 2 3 11" xfId="10360" xr:uid="{00000000-0005-0000-0000-00003B1B0000}"/>
    <cellStyle name="Calculation 3 2 3 11 2" xfId="10361" xr:uid="{00000000-0005-0000-0000-00003C1B0000}"/>
    <cellStyle name="Calculation 3 2 3 11 3" xfId="10362" xr:uid="{00000000-0005-0000-0000-00003D1B0000}"/>
    <cellStyle name="Calculation 3 2 3 12" xfId="10363" xr:uid="{00000000-0005-0000-0000-00003E1B0000}"/>
    <cellStyle name="Calculation 3 2 3 12 2" xfId="10364" xr:uid="{00000000-0005-0000-0000-00003F1B0000}"/>
    <cellStyle name="Calculation 3 2 3 12 3" xfId="10365" xr:uid="{00000000-0005-0000-0000-0000401B0000}"/>
    <cellStyle name="Calculation 3 2 3 13" xfId="10366" xr:uid="{00000000-0005-0000-0000-0000411B0000}"/>
    <cellStyle name="Calculation 3 2 3 13 2" xfId="10367" xr:uid="{00000000-0005-0000-0000-0000421B0000}"/>
    <cellStyle name="Calculation 3 2 3 13 3" xfId="10368" xr:uid="{00000000-0005-0000-0000-0000431B0000}"/>
    <cellStyle name="Calculation 3 2 3 14" xfId="44001" xr:uid="{00000000-0005-0000-0000-0000441B0000}"/>
    <cellStyle name="Calculation 3 2 3 2" xfId="10369" xr:uid="{00000000-0005-0000-0000-0000451B0000}"/>
    <cellStyle name="Calculation 3 2 3 2 10" xfId="44002" xr:uid="{00000000-0005-0000-0000-0000461B0000}"/>
    <cellStyle name="Calculation 3 2 3 2 2" xfId="10370" xr:uid="{00000000-0005-0000-0000-0000471B0000}"/>
    <cellStyle name="Calculation 3 2 3 2 2 10" xfId="10371" xr:uid="{00000000-0005-0000-0000-0000481B0000}"/>
    <cellStyle name="Calculation 3 2 3 2 2 2" xfId="10372" xr:uid="{00000000-0005-0000-0000-0000491B0000}"/>
    <cellStyle name="Calculation 3 2 3 2 2 2 2" xfId="10373" xr:uid="{00000000-0005-0000-0000-00004A1B0000}"/>
    <cellStyle name="Calculation 3 2 3 2 2 2 2 2" xfId="10374" xr:uid="{00000000-0005-0000-0000-00004B1B0000}"/>
    <cellStyle name="Calculation 3 2 3 2 2 2 2 3" xfId="10375" xr:uid="{00000000-0005-0000-0000-00004C1B0000}"/>
    <cellStyle name="Calculation 3 2 3 2 2 2 3" xfId="10376" xr:uid="{00000000-0005-0000-0000-00004D1B0000}"/>
    <cellStyle name="Calculation 3 2 3 2 2 2 3 2" xfId="10377" xr:uid="{00000000-0005-0000-0000-00004E1B0000}"/>
    <cellStyle name="Calculation 3 2 3 2 2 2 3 3" xfId="10378" xr:uid="{00000000-0005-0000-0000-00004F1B0000}"/>
    <cellStyle name="Calculation 3 2 3 2 2 2 4" xfId="10379" xr:uid="{00000000-0005-0000-0000-0000501B0000}"/>
    <cellStyle name="Calculation 3 2 3 2 2 2 4 2" xfId="10380" xr:uid="{00000000-0005-0000-0000-0000511B0000}"/>
    <cellStyle name="Calculation 3 2 3 2 2 2 4 3" xfId="10381" xr:uid="{00000000-0005-0000-0000-0000521B0000}"/>
    <cellStyle name="Calculation 3 2 3 2 2 2 5" xfId="10382" xr:uid="{00000000-0005-0000-0000-0000531B0000}"/>
    <cellStyle name="Calculation 3 2 3 2 2 2 5 2" xfId="10383" xr:uid="{00000000-0005-0000-0000-0000541B0000}"/>
    <cellStyle name="Calculation 3 2 3 2 2 2 5 3" xfId="10384" xr:uid="{00000000-0005-0000-0000-0000551B0000}"/>
    <cellStyle name="Calculation 3 2 3 2 2 2 6" xfId="10385" xr:uid="{00000000-0005-0000-0000-0000561B0000}"/>
    <cellStyle name="Calculation 3 2 3 2 2 2 6 2" xfId="10386" xr:uid="{00000000-0005-0000-0000-0000571B0000}"/>
    <cellStyle name="Calculation 3 2 3 2 2 2 6 3" xfId="10387" xr:uid="{00000000-0005-0000-0000-0000581B0000}"/>
    <cellStyle name="Calculation 3 2 3 2 2 2 7" xfId="10388" xr:uid="{00000000-0005-0000-0000-0000591B0000}"/>
    <cellStyle name="Calculation 3 2 3 2 2 2 7 2" xfId="10389" xr:uid="{00000000-0005-0000-0000-00005A1B0000}"/>
    <cellStyle name="Calculation 3 2 3 2 2 2 7 3" xfId="10390" xr:uid="{00000000-0005-0000-0000-00005B1B0000}"/>
    <cellStyle name="Calculation 3 2 3 2 2 2 8" xfId="10391" xr:uid="{00000000-0005-0000-0000-00005C1B0000}"/>
    <cellStyle name="Calculation 3 2 3 2 2 2 9" xfId="10392" xr:uid="{00000000-0005-0000-0000-00005D1B0000}"/>
    <cellStyle name="Calculation 3 2 3 2 2 3" xfId="10393" xr:uid="{00000000-0005-0000-0000-00005E1B0000}"/>
    <cellStyle name="Calculation 3 2 3 2 2 3 2" xfId="10394" xr:uid="{00000000-0005-0000-0000-00005F1B0000}"/>
    <cellStyle name="Calculation 3 2 3 2 2 3 3" xfId="10395" xr:uid="{00000000-0005-0000-0000-0000601B0000}"/>
    <cellStyle name="Calculation 3 2 3 2 2 4" xfId="10396" xr:uid="{00000000-0005-0000-0000-0000611B0000}"/>
    <cellStyle name="Calculation 3 2 3 2 2 4 2" xfId="10397" xr:uid="{00000000-0005-0000-0000-0000621B0000}"/>
    <cellStyle name="Calculation 3 2 3 2 2 4 3" xfId="10398" xr:uid="{00000000-0005-0000-0000-0000631B0000}"/>
    <cellStyle name="Calculation 3 2 3 2 2 5" xfId="10399" xr:uid="{00000000-0005-0000-0000-0000641B0000}"/>
    <cellStyle name="Calculation 3 2 3 2 2 5 2" xfId="10400" xr:uid="{00000000-0005-0000-0000-0000651B0000}"/>
    <cellStyle name="Calculation 3 2 3 2 2 5 3" xfId="10401" xr:uid="{00000000-0005-0000-0000-0000661B0000}"/>
    <cellStyle name="Calculation 3 2 3 2 2 6" xfId="10402" xr:uid="{00000000-0005-0000-0000-0000671B0000}"/>
    <cellStyle name="Calculation 3 2 3 2 2 6 2" xfId="10403" xr:uid="{00000000-0005-0000-0000-0000681B0000}"/>
    <cellStyle name="Calculation 3 2 3 2 2 6 3" xfId="10404" xr:uid="{00000000-0005-0000-0000-0000691B0000}"/>
    <cellStyle name="Calculation 3 2 3 2 2 7" xfId="10405" xr:uid="{00000000-0005-0000-0000-00006A1B0000}"/>
    <cellStyle name="Calculation 3 2 3 2 2 7 2" xfId="10406" xr:uid="{00000000-0005-0000-0000-00006B1B0000}"/>
    <cellStyle name="Calculation 3 2 3 2 2 7 3" xfId="10407" xr:uid="{00000000-0005-0000-0000-00006C1B0000}"/>
    <cellStyle name="Calculation 3 2 3 2 2 8" xfId="10408" xr:uid="{00000000-0005-0000-0000-00006D1B0000}"/>
    <cellStyle name="Calculation 3 2 3 2 2 8 2" xfId="10409" xr:uid="{00000000-0005-0000-0000-00006E1B0000}"/>
    <cellStyle name="Calculation 3 2 3 2 2 8 3" xfId="10410" xr:uid="{00000000-0005-0000-0000-00006F1B0000}"/>
    <cellStyle name="Calculation 3 2 3 2 2 9" xfId="10411" xr:uid="{00000000-0005-0000-0000-0000701B0000}"/>
    <cellStyle name="Calculation 3 2 3 2 3" xfId="10412" xr:uid="{00000000-0005-0000-0000-0000711B0000}"/>
    <cellStyle name="Calculation 3 2 3 2 3 10" xfId="10413" xr:uid="{00000000-0005-0000-0000-0000721B0000}"/>
    <cellStyle name="Calculation 3 2 3 2 3 2" xfId="10414" xr:uid="{00000000-0005-0000-0000-0000731B0000}"/>
    <cellStyle name="Calculation 3 2 3 2 3 2 2" xfId="10415" xr:uid="{00000000-0005-0000-0000-0000741B0000}"/>
    <cellStyle name="Calculation 3 2 3 2 3 2 2 2" xfId="10416" xr:uid="{00000000-0005-0000-0000-0000751B0000}"/>
    <cellStyle name="Calculation 3 2 3 2 3 2 2 3" xfId="10417" xr:uid="{00000000-0005-0000-0000-0000761B0000}"/>
    <cellStyle name="Calculation 3 2 3 2 3 2 3" xfId="10418" xr:uid="{00000000-0005-0000-0000-0000771B0000}"/>
    <cellStyle name="Calculation 3 2 3 2 3 2 3 2" xfId="10419" xr:uid="{00000000-0005-0000-0000-0000781B0000}"/>
    <cellStyle name="Calculation 3 2 3 2 3 2 3 3" xfId="10420" xr:uid="{00000000-0005-0000-0000-0000791B0000}"/>
    <cellStyle name="Calculation 3 2 3 2 3 2 4" xfId="10421" xr:uid="{00000000-0005-0000-0000-00007A1B0000}"/>
    <cellStyle name="Calculation 3 2 3 2 3 2 4 2" xfId="10422" xr:uid="{00000000-0005-0000-0000-00007B1B0000}"/>
    <cellStyle name="Calculation 3 2 3 2 3 2 4 3" xfId="10423" xr:uid="{00000000-0005-0000-0000-00007C1B0000}"/>
    <cellStyle name="Calculation 3 2 3 2 3 2 5" xfId="10424" xr:uid="{00000000-0005-0000-0000-00007D1B0000}"/>
    <cellStyle name="Calculation 3 2 3 2 3 2 5 2" xfId="10425" xr:uid="{00000000-0005-0000-0000-00007E1B0000}"/>
    <cellStyle name="Calculation 3 2 3 2 3 2 5 3" xfId="10426" xr:uid="{00000000-0005-0000-0000-00007F1B0000}"/>
    <cellStyle name="Calculation 3 2 3 2 3 2 6" xfId="10427" xr:uid="{00000000-0005-0000-0000-0000801B0000}"/>
    <cellStyle name="Calculation 3 2 3 2 3 2 6 2" xfId="10428" xr:uid="{00000000-0005-0000-0000-0000811B0000}"/>
    <cellStyle name="Calculation 3 2 3 2 3 2 6 3" xfId="10429" xr:uid="{00000000-0005-0000-0000-0000821B0000}"/>
    <cellStyle name="Calculation 3 2 3 2 3 2 7" xfId="10430" xr:uid="{00000000-0005-0000-0000-0000831B0000}"/>
    <cellStyle name="Calculation 3 2 3 2 3 2 7 2" xfId="10431" xr:uid="{00000000-0005-0000-0000-0000841B0000}"/>
    <cellStyle name="Calculation 3 2 3 2 3 2 7 3" xfId="10432" xr:uid="{00000000-0005-0000-0000-0000851B0000}"/>
    <cellStyle name="Calculation 3 2 3 2 3 2 8" xfId="10433" xr:uid="{00000000-0005-0000-0000-0000861B0000}"/>
    <cellStyle name="Calculation 3 2 3 2 3 2 9" xfId="10434" xr:uid="{00000000-0005-0000-0000-0000871B0000}"/>
    <cellStyle name="Calculation 3 2 3 2 3 3" xfId="10435" xr:uid="{00000000-0005-0000-0000-0000881B0000}"/>
    <cellStyle name="Calculation 3 2 3 2 3 3 2" xfId="10436" xr:uid="{00000000-0005-0000-0000-0000891B0000}"/>
    <cellStyle name="Calculation 3 2 3 2 3 3 3" xfId="10437" xr:uid="{00000000-0005-0000-0000-00008A1B0000}"/>
    <cellStyle name="Calculation 3 2 3 2 3 4" xfId="10438" xr:uid="{00000000-0005-0000-0000-00008B1B0000}"/>
    <cellStyle name="Calculation 3 2 3 2 3 4 2" xfId="10439" xr:uid="{00000000-0005-0000-0000-00008C1B0000}"/>
    <cellStyle name="Calculation 3 2 3 2 3 4 3" xfId="10440" xr:uid="{00000000-0005-0000-0000-00008D1B0000}"/>
    <cellStyle name="Calculation 3 2 3 2 3 5" xfId="10441" xr:uid="{00000000-0005-0000-0000-00008E1B0000}"/>
    <cellStyle name="Calculation 3 2 3 2 3 5 2" xfId="10442" xr:uid="{00000000-0005-0000-0000-00008F1B0000}"/>
    <cellStyle name="Calculation 3 2 3 2 3 5 3" xfId="10443" xr:uid="{00000000-0005-0000-0000-0000901B0000}"/>
    <cellStyle name="Calculation 3 2 3 2 3 6" xfId="10444" xr:uid="{00000000-0005-0000-0000-0000911B0000}"/>
    <cellStyle name="Calculation 3 2 3 2 3 6 2" xfId="10445" xr:uid="{00000000-0005-0000-0000-0000921B0000}"/>
    <cellStyle name="Calculation 3 2 3 2 3 6 3" xfId="10446" xr:uid="{00000000-0005-0000-0000-0000931B0000}"/>
    <cellStyle name="Calculation 3 2 3 2 3 7" xfId="10447" xr:uid="{00000000-0005-0000-0000-0000941B0000}"/>
    <cellStyle name="Calculation 3 2 3 2 3 7 2" xfId="10448" xr:uid="{00000000-0005-0000-0000-0000951B0000}"/>
    <cellStyle name="Calculation 3 2 3 2 3 7 3" xfId="10449" xr:uid="{00000000-0005-0000-0000-0000961B0000}"/>
    <cellStyle name="Calculation 3 2 3 2 3 8" xfId="10450" xr:uid="{00000000-0005-0000-0000-0000971B0000}"/>
    <cellStyle name="Calculation 3 2 3 2 3 8 2" xfId="10451" xr:uid="{00000000-0005-0000-0000-0000981B0000}"/>
    <cellStyle name="Calculation 3 2 3 2 3 8 3" xfId="10452" xr:uid="{00000000-0005-0000-0000-0000991B0000}"/>
    <cellStyle name="Calculation 3 2 3 2 3 9" xfId="10453" xr:uid="{00000000-0005-0000-0000-00009A1B0000}"/>
    <cellStyle name="Calculation 3 2 3 2 4" xfId="10454" xr:uid="{00000000-0005-0000-0000-00009B1B0000}"/>
    <cellStyle name="Calculation 3 2 3 2 4 10" xfId="10455" xr:uid="{00000000-0005-0000-0000-00009C1B0000}"/>
    <cellStyle name="Calculation 3 2 3 2 4 2" xfId="10456" xr:uid="{00000000-0005-0000-0000-00009D1B0000}"/>
    <cellStyle name="Calculation 3 2 3 2 4 2 2" xfId="10457" xr:uid="{00000000-0005-0000-0000-00009E1B0000}"/>
    <cellStyle name="Calculation 3 2 3 2 4 2 2 2" xfId="10458" xr:uid="{00000000-0005-0000-0000-00009F1B0000}"/>
    <cellStyle name="Calculation 3 2 3 2 4 2 2 3" xfId="10459" xr:uid="{00000000-0005-0000-0000-0000A01B0000}"/>
    <cellStyle name="Calculation 3 2 3 2 4 2 3" xfId="10460" xr:uid="{00000000-0005-0000-0000-0000A11B0000}"/>
    <cellStyle name="Calculation 3 2 3 2 4 2 3 2" xfId="10461" xr:uid="{00000000-0005-0000-0000-0000A21B0000}"/>
    <cellStyle name="Calculation 3 2 3 2 4 2 3 3" xfId="10462" xr:uid="{00000000-0005-0000-0000-0000A31B0000}"/>
    <cellStyle name="Calculation 3 2 3 2 4 2 4" xfId="10463" xr:uid="{00000000-0005-0000-0000-0000A41B0000}"/>
    <cellStyle name="Calculation 3 2 3 2 4 2 4 2" xfId="10464" xr:uid="{00000000-0005-0000-0000-0000A51B0000}"/>
    <cellStyle name="Calculation 3 2 3 2 4 2 4 3" xfId="10465" xr:uid="{00000000-0005-0000-0000-0000A61B0000}"/>
    <cellStyle name="Calculation 3 2 3 2 4 2 5" xfId="10466" xr:uid="{00000000-0005-0000-0000-0000A71B0000}"/>
    <cellStyle name="Calculation 3 2 3 2 4 2 5 2" xfId="10467" xr:uid="{00000000-0005-0000-0000-0000A81B0000}"/>
    <cellStyle name="Calculation 3 2 3 2 4 2 5 3" xfId="10468" xr:uid="{00000000-0005-0000-0000-0000A91B0000}"/>
    <cellStyle name="Calculation 3 2 3 2 4 2 6" xfId="10469" xr:uid="{00000000-0005-0000-0000-0000AA1B0000}"/>
    <cellStyle name="Calculation 3 2 3 2 4 2 6 2" xfId="10470" xr:uid="{00000000-0005-0000-0000-0000AB1B0000}"/>
    <cellStyle name="Calculation 3 2 3 2 4 2 6 3" xfId="10471" xr:uid="{00000000-0005-0000-0000-0000AC1B0000}"/>
    <cellStyle name="Calculation 3 2 3 2 4 2 7" xfId="10472" xr:uid="{00000000-0005-0000-0000-0000AD1B0000}"/>
    <cellStyle name="Calculation 3 2 3 2 4 2 7 2" xfId="10473" xr:uid="{00000000-0005-0000-0000-0000AE1B0000}"/>
    <cellStyle name="Calculation 3 2 3 2 4 2 7 3" xfId="10474" xr:uid="{00000000-0005-0000-0000-0000AF1B0000}"/>
    <cellStyle name="Calculation 3 2 3 2 4 2 8" xfId="10475" xr:uid="{00000000-0005-0000-0000-0000B01B0000}"/>
    <cellStyle name="Calculation 3 2 3 2 4 2 9" xfId="10476" xr:uid="{00000000-0005-0000-0000-0000B11B0000}"/>
    <cellStyle name="Calculation 3 2 3 2 4 3" xfId="10477" xr:uid="{00000000-0005-0000-0000-0000B21B0000}"/>
    <cellStyle name="Calculation 3 2 3 2 4 3 2" xfId="10478" xr:uid="{00000000-0005-0000-0000-0000B31B0000}"/>
    <cellStyle name="Calculation 3 2 3 2 4 3 3" xfId="10479" xr:uid="{00000000-0005-0000-0000-0000B41B0000}"/>
    <cellStyle name="Calculation 3 2 3 2 4 4" xfId="10480" xr:uid="{00000000-0005-0000-0000-0000B51B0000}"/>
    <cellStyle name="Calculation 3 2 3 2 4 4 2" xfId="10481" xr:uid="{00000000-0005-0000-0000-0000B61B0000}"/>
    <cellStyle name="Calculation 3 2 3 2 4 4 3" xfId="10482" xr:uid="{00000000-0005-0000-0000-0000B71B0000}"/>
    <cellStyle name="Calculation 3 2 3 2 4 5" xfId="10483" xr:uid="{00000000-0005-0000-0000-0000B81B0000}"/>
    <cellStyle name="Calculation 3 2 3 2 4 5 2" xfId="10484" xr:uid="{00000000-0005-0000-0000-0000B91B0000}"/>
    <cellStyle name="Calculation 3 2 3 2 4 5 3" xfId="10485" xr:uid="{00000000-0005-0000-0000-0000BA1B0000}"/>
    <cellStyle name="Calculation 3 2 3 2 4 6" xfId="10486" xr:uid="{00000000-0005-0000-0000-0000BB1B0000}"/>
    <cellStyle name="Calculation 3 2 3 2 4 6 2" xfId="10487" xr:uid="{00000000-0005-0000-0000-0000BC1B0000}"/>
    <cellStyle name="Calculation 3 2 3 2 4 6 3" xfId="10488" xr:uid="{00000000-0005-0000-0000-0000BD1B0000}"/>
    <cellStyle name="Calculation 3 2 3 2 4 7" xfId="10489" xr:uid="{00000000-0005-0000-0000-0000BE1B0000}"/>
    <cellStyle name="Calculation 3 2 3 2 4 7 2" xfId="10490" xr:uid="{00000000-0005-0000-0000-0000BF1B0000}"/>
    <cellStyle name="Calculation 3 2 3 2 4 7 3" xfId="10491" xr:uid="{00000000-0005-0000-0000-0000C01B0000}"/>
    <cellStyle name="Calculation 3 2 3 2 4 8" xfId="10492" xr:uid="{00000000-0005-0000-0000-0000C11B0000}"/>
    <cellStyle name="Calculation 3 2 3 2 4 8 2" xfId="10493" xr:uid="{00000000-0005-0000-0000-0000C21B0000}"/>
    <cellStyle name="Calculation 3 2 3 2 4 8 3" xfId="10494" xr:uid="{00000000-0005-0000-0000-0000C31B0000}"/>
    <cellStyle name="Calculation 3 2 3 2 4 9" xfId="10495" xr:uid="{00000000-0005-0000-0000-0000C41B0000}"/>
    <cellStyle name="Calculation 3 2 3 2 5" xfId="10496" xr:uid="{00000000-0005-0000-0000-0000C51B0000}"/>
    <cellStyle name="Calculation 3 2 3 2 5 2" xfId="10497" xr:uid="{00000000-0005-0000-0000-0000C61B0000}"/>
    <cellStyle name="Calculation 3 2 3 2 5 2 2" xfId="10498" xr:uid="{00000000-0005-0000-0000-0000C71B0000}"/>
    <cellStyle name="Calculation 3 2 3 2 5 2 3" xfId="10499" xr:uid="{00000000-0005-0000-0000-0000C81B0000}"/>
    <cellStyle name="Calculation 3 2 3 2 5 3" xfId="10500" xr:uid="{00000000-0005-0000-0000-0000C91B0000}"/>
    <cellStyle name="Calculation 3 2 3 2 5 3 2" xfId="10501" xr:uid="{00000000-0005-0000-0000-0000CA1B0000}"/>
    <cellStyle name="Calculation 3 2 3 2 5 3 3" xfId="10502" xr:uid="{00000000-0005-0000-0000-0000CB1B0000}"/>
    <cellStyle name="Calculation 3 2 3 2 5 4" xfId="10503" xr:uid="{00000000-0005-0000-0000-0000CC1B0000}"/>
    <cellStyle name="Calculation 3 2 3 2 5 4 2" xfId="10504" xr:uid="{00000000-0005-0000-0000-0000CD1B0000}"/>
    <cellStyle name="Calculation 3 2 3 2 5 4 3" xfId="10505" xr:uid="{00000000-0005-0000-0000-0000CE1B0000}"/>
    <cellStyle name="Calculation 3 2 3 2 5 5" xfId="10506" xr:uid="{00000000-0005-0000-0000-0000CF1B0000}"/>
    <cellStyle name="Calculation 3 2 3 2 5 5 2" xfId="10507" xr:uid="{00000000-0005-0000-0000-0000D01B0000}"/>
    <cellStyle name="Calculation 3 2 3 2 5 5 3" xfId="10508" xr:uid="{00000000-0005-0000-0000-0000D11B0000}"/>
    <cellStyle name="Calculation 3 2 3 2 5 6" xfId="10509" xr:uid="{00000000-0005-0000-0000-0000D21B0000}"/>
    <cellStyle name="Calculation 3 2 3 2 5 6 2" xfId="10510" xr:uid="{00000000-0005-0000-0000-0000D31B0000}"/>
    <cellStyle name="Calculation 3 2 3 2 5 6 3" xfId="10511" xr:uid="{00000000-0005-0000-0000-0000D41B0000}"/>
    <cellStyle name="Calculation 3 2 3 2 5 7" xfId="10512" xr:uid="{00000000-0005-0000-0000-0000D51B0000}"/>
    <cellStyle name="Calculation 3 2 3 2 5 7 2" xfId="10513" xr:uid="{00000000-0005-0000-0000-0000D61B0000}"/>
    <cellStyle name="Calculation 3 2 3 2 5 7 3" xfId="10514" xr:uid="{00000000-0005-0000-0000-0000D71B0000}"/>
    <cellStyle name="Calculation 3 2 3 2 5 8" xfId="10515" xr:uid="{00000000-0005-0000-0000-0000D81B0000}"/>
    <cellStyle name="Calculation 3 2 3 2 5 9" xfId="10516" xr:uid="{00000000-0005-0000-0000-0000D91B0000}"/>
    <cellStyle name="Calculation 3 2 3 2 6" xfId="10517" xr:uid="{00000000-0005-0000-0000-0000DA1B0000}"/>
    <cellStyle name="Calculation 3 2 3 2 6 2" xfId="10518" xr:uid="{00000000-0005-0000-0000-0000DB1B0000}"/>
    <cellStyle name="Calculation 3 2 3 2 6 3" xfId="10519" xr:uid="{00000000-0005-0000-0000-0000DC1B0000}"/>
    <cellStyle name="Calculation 3 2 3 2 7" xfId="10520" xr:uid="{00000000-0005-0000-0000-0000DD1B0000}"/>
    <cellStyle name="Calculation 3 2 3 2 7 2" xfId="10521" xr:uid="{00000000-0005-0000-0000-0000DE1B0000}"/>
    <cellStyle name="Calculation 3 2 3 2 7 3" xfId="10522" xr:uid="{00000000-0005-0000-0000-0000DF1B0000}"/>
    <cellStyle name="Calculation 3 2 3 2 8" xfId="10523" xr:uid="{00000000-0005-0000-0000-0000E01B0000}"/>
    <cellStyle name="Calculation 3 2 3 2 8 2" xfId="10524" xr:uid="{00000000-0005-0000-0000-0000E11B0000}"/>
    <cellStyle name="Calculation 3 2 3 2 8 3" xfId="10525" xr:uid="{00000000-0005-0000-0000-0000E21B0000}"/>
    <cellStyle name="Calculation 3 2 3 2 9" xfId="10526" xr:uid="{00000000-0005-0000-0000-0000E31B0000}"/>
    <cellStyle name="Calculation 3 2 3 2 9 2" xfId="10527" xr:uid="{00000000-0005-0000-0000-0000E41B0000}"/>
    <cellStyle name="Calculation 3 2 3 2 9 3" xfId="10528" xr:uid="{00000000-0005-0000-0000-0000E51B0000}"/>
    <cellStyle name="Calculation 3 2 3 3" xfId="10529" xr:uid="{00000000-0005-0000-0000-0000E61B0000}"/>
    <cellStyle name="Calculation 3 2 3 3 10" xfId="44003" xr:uid="{00000000-0005-0000-0000-0000E71B0000}"/>
    <cellStyle name="Calculation 3 2 3 3 2" xfId="10530" xr:uid="{00000000-0005-0000-0000-0000E81B0000}"/>
    <cellStyle name="Calculation 3 2 3 3 2 10" xfId="10531" xr:uid="{00000000-0005-0000-0000-0000E91B0000}"/>
    <cellStyle name="Calculation 3 2 3 3 2 2" xfId="10532" xr:uid="{00000000-0005-0000-0000-0000EA1B0000}"/>
    <cellStyle name="Calculation 3 2 3 3 2 2 2" xfId="10533" xr:uid="{00000000-0005-0000-0000-0000EB1B0000}"/>
    <cellStyle name="Calculation 3 2 3 3 2 2 2 2" xfId="10534" xr:uid="{00000000-0005-0000-0000-0000EC1B0000}"/>
    <cellStyle name="Calculation 3 2 3 3 2 2 2 3" xfId="10535" xr:uid="{00000000-0005-0000-0000-0000ED1B0000}"/>
    <cellStyle name="Calculation 3 2 3 3 2 2 3" xfId="10536" xr:uid="{00000000-0005-0000-0000-0000EE1B0000}"/>
    <cellStyle name="Calculation 3 2 3 3 2 2 3 2" xfId="10537" xr:uid="{00000000-0005-0000-0000-0000EF1B0000}"/>
    <cellStyle name="Calculation 3 2 3 3 2 2 3 3" xfId="10538" xr:uid="{00000000-0005-0000-0000-0000F01B0000}"/>
    <cellStyle name="Calculation 3 2 3 3 2 2 4" xfId="10539" xr:uid="{00000000-0005-0000-0000-0000F11B0000}"/>
    <cellStyle name="Calculation 3 2 3 3 2 2 4 2" xfId="10540" xr:uid="{00000000-0005-0000-0000-0000F21B0000}"/>
    <cellStyle name="Calculation 3 2 3 3 2 2 4 3" xfId="10541" xr:uid="{00000000-0005-0000-0000-0000F31B0000}"/>
    <cellStyle name="Calculation 3 2 3 3 2 2 5" xfId="10542" xr:uid="{00000000-0005-0000-0000-0000F41B0000}"/>
    <cellStyle name="Calculation 3 2 3 3 2 2 5 2" xfId="10543" xr:uid="{00000000-0005-0000-0000-0000F51B0000}"/>
    <cellStyle name="Calculation 3 2 3 3 2 2 5 3" xfId="10544" xr:uid="{00000000-0005-0000-0000-0000F61B0000}"/>
    <cellStyle name="Calculation 3 2 3 3 2 2 6" xfId="10545" xr:uid="{00000000-0005-0000-0000-0000F71B0000}"/>
    <cellStyle name="Calculation 3 2 3 3 2 2 6 2" xfId="10546" xr:uid="{00000000-0005-0000-0000-0000F81B0000}"/>
    <cellStyle name="Calculation 3 2 3 3 2 2 6 3" xfId="10547" xr:uid="{00000000-0005-0000-0000-0000F91B0000}"/>
    <cellStyle name="Calculation 3 2 3 3 2 2 7" xfId="10548" xr:uid="{00000000-0005-0000-0000-0000FA1B0000}"/>
    <cellStyle name="Calculation 3 2 3 3 2 2 7 2" xfId="10549" xr:uid="{00000000-0005-0000-0000-0000FB1B0000}"/>
    <cellStyle name="Calculation 3 2 3 3 2 2 7 3" xfId="10550" xr:uid="{00000000-0005-0000-0000-0000FC1B0000}"/>
    <cellStyle name="Calculation 3 2 3 3 2 2 8" xfId="10551" xr:uid="{00000000-0005-0000-0000-0000FD1B0000}"/>
    <cellStyle name="Calculation 3 2 3 3 2 2 9" xfId="10552" xr:uid="{00000000-0005-0000-0000-0000FE1B0000}"/>
    <cellStyle name="Calculation 3 2 3 3 2 3" xfId="10553" xr:uid="{00000000-0005-0000-0000-0000FF1B0000}"/>
    <cellStyle name="Calculation 3 2 3 3 2 3 2" xfId="10554" xr:uid="{00000000-0005-0000-0000-0000001C0000}"/>
    <cellStyle name="Calculation 3 2 3 3 2 3 3" xfId="10555" xr:uid="{00000000-0005-0000-0000-0000011C0000}"/>
    <cellStyle name="Calculation 3 2 3 3 2 4" xfId="10556" xr:uid="{00000000-0005-0000-0000-0000021C0000}"/>
    <cellStyle name="Calculation 3 2 3 3 2 4 2" xfId="10557" xr:uid="{00000000-0005-0000-0000-0000031C0000}"/>
    <cellStyle name="Calculation 3 2 3 3 2 4 3" xfId="10558" xr:uid="{00000000-0005-0000-0000-0000041C0000}"/>
    <cellStyle name="Calculation 3 2 3 3 2 5" xfId="10559" xr:uid="{00000000-0005-0000-0000-0000051C0000}"/>
    <cellStyle name="Calculation 3 2 3 3 2 5 2" xfId="10560" xr:uid="{00000000-0005-0000-0000-0000061C0000}"/>
    <cellStyle name="Calculation 3 2 3 3 2 5 3" xfId="10561" xr:uid="{00000000-0005-0000-0000-0000071C0000}"/>
    <cellStyle name="Calculation 3 2 3 3 2 6" xfId="10562" xr:uid="{00000000-0005-0000-0000-0000081C0000}"/>
    <cellStyle name="Calculation 3 2 3 3 2 6 2" xfId="10563" xr:uid="{00000000-0005-0000-0000-0000091C0000}"/>
    <cellStyle name="Calculation 3 2 3 3 2 6 3" xfId="10564" xr:uid="{00000000-0005-0000-0000-00000A1C0000}"/>
    <cellStyle name="Calculation 3 2 3 3 2 7" xfId="10565" xr:uid="{00000000-0005-0000-0000-00000B1C0000}"/>
    <cellStyle name="Calculation 3 2 3 3 2 7 2" xfId="10566" xr:uid="{00000000-0005-0000-0000-00000C1C0000}"/>
    <cellStyle name="Calculation 3 2 3 3 2 7 3" xfId="10567" xr:uid="{00000000-0005-0000-0000-00000D1C0000}"/>
    <cellStyle name="Calculation 3 2 3 3 2 8" xfId="10568" xr:uid="{00000000-0005-0000-0000-00000E1C0000}"/>
    <cellStyle name="Calculation 3 2 3 3 2 8 2" xfId="10569" xr:uid="{00000000-0005-0000-0000-00000F1C0000}"/>
    <cellStyle name="Calculation 3 2 3 3 2 8 3" xfId="10570" xr:uid="{00000000-0005-0000-0000-0000101C0000}"/>
    <cellStyle name="Calculation 3 2 3 3 2 9" xfId="10571" xr:uid="{00000000-0005-0000-0000-0000111C0000}"/>
    <cellStyle name="Calculation 3 2 3 3 3" xfId="10572" xr:uid="{00000000-0005-0000-0000-0000121C0000}"/>
    <cellStyle name="Calculation 3 2 3 3 3 10" xfId="10573" xr:uid="{00000000-0005-0000-0000-0000131C0000}"/>
    <cellStyle name="Calculation 3 2 3 3 3 2" xfId="10574" xr:uid="{00000000-0005-0000-0000-0000141C0000}"/>
    <cellStyle name="Calculation 3 2 3 3 3 2 2" xfId="10575" xr:uid="{00000000-0005-0000-0000-0000151C0000}"/>
    <cellStyle name="Calculation 3 2 3 3 3 2 2 2" xfId="10576" xr:uid="{00000000-0005-0000-0000-0000161C0000}"/>
    <cellStyle name="Calculation 3 2 3 3 3 2 2 3" xfId="10577" xr:uid="{00000000-0005-0000-0000-0000171C0000}"/>
    <cellStyle name="Calculation 3 2 3 3 3 2 3" xfId="10578" xr:uid="{00000000-0005-0000-0000-0000181C0000}"/>
    <cellStyle name="Calculation 3 2 3 3 3 2 3 2" xfId="10579" xr:uid="{00000000-0005-0000-0000-0000191C0000}"/>
    <cellStyle name="Calculation 3 2 3 3 3 2 3 3" xfId="10580" xr:uid="{00000000-0005-0000-0000-00001A1C0000}"/>
    <cellStyle name="Calculation 3 2 3 3 3 2 4" xfId="10581" xr:uid="{00000000-0005-0000-0000-00001B1C0000}"/>
    <cellStyle name="Calculation 3 2 3 3 3 2 4 2" xfId="10582" xr:uid="{00000000-0005-0000-0000-00001C1C0000}"/>
    <cellStyle name="Calculation 3 2 3 3 3 2 4 3" xfId="10583" xr:uid="{00000000-0005-0000-0000-00001D1C0000}"/>
    <cellStyle name="Calculation 3 2 3 3 3 2 5" xfId="10584" xr:uid="{00000000-0005-0000-0000-00001E1C0000}"/>
    <cellStyle name="Calculation 3 2 3 3 3 2 5 2" xfId="10585" xr:uid="{00000000-0005-0000-0000-00001F1C0000}"/>
    <cellStyle name="Calculation 3 2 3 3 3 2 5 3" xfId="10586" xr:uid="{00000000-0005-0000-0000-0000201C0000}"/>
    <cellStyle name="Calculation 3 2 3 3 3 2 6" xfId="10587" xr:uid="{00000000-0005-0000-0000-0000211C0000}"/>
    <cellStyle name="Calculation 3 2 3 3 3 2 6 2" xfId="10588" xr:uid="{00000000-0005-0000-0000-0000221C0000}"/>
    <cellStyle name="Calculation 3 2 3 3 3 2 6 3" xfId="10589" xr:uid="{00000000-0005-0000-0000-0000231C0000}"/>
    <cellStyle name="Calculation 3 2 3 3 3 2 7" xfId="10590" xr:uid="{00000000-0005-0000-0000-0000241C0000}"/>
    <cellStyle name="Calculation 3 2 3 3 3 2 7 2" xfId="10591" xr:uid="{00000000-0005-0000-0000-0000251C0000}"/>
    <cellStyle name="Calculation 3 2 3 3 3 2 7 3" xfId="10592" xr:uid="{00000000-0005-0000-0000-0000261C0000}"/>
    <cellStyle name="Calculation 3 2 3 3 3 2 8" xfId="10593" xr:uid="{00000000-0005-0000-0000-0000271C0000}"/>
    <cellStyle name="Calculation 3 2 3 3 3 2 9" xfId="10594" xr:uid="{00000000-0005-0000-0000-0000281C0000}"/>
    <cellStyle name="Calculation 3 2 3 3 3 3" xfId="10595" xr:uid="{00000000-0005-0000-0000-0000291C0000}"/>
    <cellStyle name="Calculation 3 2 3 3 3 3 2" xfId="10596" xr:uid="{00000000-0005-0000-0000-00002A1C0000}"/>
    <cellStyle name="Calculation 3 2 3 3 3 3 3" xfId="10597" xr:uid="{00000000-0005-0000-0000-00002B1C0000}"/>
    <cellStyle name="Calculation 3 2 3 3 3 4" xfId="10598" xr:uid="{00000000-0005-0000-0000-00002C1C0000}"/>
    <cellStyle name="Calculation 3 2 3 3 3 4 2" xfId="10599" xr:uid="{00000000-0005-0000-0000-00002D1C0000}"/>
    <cellStyle name="Calculation 3 2 3 3 3 4 3" xfId="10600" xr:uid="{00000000-0005-0000-0000-00002E1C0000}"/>
    <cellStyle name="Calculation 3 2 3 3 3 5" xfId="10601" xr:uid="{00000000-0005-0000-0000-00002F1C0000}"/>
    <cellStyle name="Calculation 3 2 3 3 3 5 2" xfId="10602" xr:uid="{00000000-0005-0000-0000-0000301C0000}"/>
    <cellStyle name="Calculation 3 2 3 3 3 5 3" xfId="10603" xr:uid="{00000000-0005-0000-0000-0000311C0000}"/>
    <cellStyle name="Calculation 3 2 3 3 3 6" xfId="10604" xr:uid="{00000000-0005-0000-0000-0000321C0000}"/>
    <cellStyle name="Calculation 3 2 3 3 3 6 2" xfId="10605" xr:uid="{00000000-0005-0000-0000-0000331C0000}"/>
    <cellStyle name="Calculation 3 2 3 3 3 6 3" xfId="10606" xr:uid="{00000000-0005-0000-0000-0000341C0000}"/>
    <cellStyle name="Calculation 3 2 3 3 3 7" xfId="10607" xr:uid="{00000000-0005-0000-0000-0000351C0000}"/>
    <cellStyle name="Calculation 3 2 3 3 3 7 2" xfId="10608" xr:uid="{00000000-0005-0000-0000-0000361C0000}"/>
    <cellStyle name="Calculation 3 2 3 3 3 7 3" xfId="10609" xr:uid="{00000000-0005-0000-0000-0000371C0000}"/>
    <cellStyle name="Calculation 3 2 3 3 3 8" xfId="10610" xr:uid="{00000000-0005-0000-0000-0000381C0000}"/>
    <cellStyle name="Calculation 3 2 3 3 3 8 2" xfId="10611" xr:uid="{00000000-0005-0000-0000-0000391C0000}"/>
    <cellStyle name="Calculation 3 2 3 3 3 8 3" xfId="10612" xr:uid="{00000000-0005-0000-0000-00003A1C0000}"/>
    <cellStyle name="Calculation 3 2 3 3 3 9" xfId="10613" xr:uid="{00000000-0005-0000-0000-00003B1C0000}"/>
    <cellStyle name="Calculation 3 2 3 3 4" xfId="10614" xr:uid="{00000000-0005-0000-0000-00003C1C0000}"/>
    <cellStyle name="Calculation 3 2 3 3 4 10" xfId="10615" xr:uid="{00000000-0005-0000-0000-00003D1C0000}"/>
    <cellStyle name="Calculation 3 2 3 3 4 2" xfId="10616" xr:uid="{00000000-0005-0000-0000-00003E1C0000}"/>
    <cellStyle name="Calculation 3 2 3 3 4 2 2" xfId="10617" xr:uid="{00000000-0005-0000-0000-00003F1C0000}"/>
    <cellStyle name="Calculation 3 2 3 3 4 2 2 2" xfId="10618" xr:uid="{00000000-0005-0000-0000-0000401C0000}"/>
    <cellStyle name="Calculation 3 2 3 3 4 2 2 3" xfId="10619" xr:uid="{00000000-0005-0000-0000-0000411C0000}"/>
    <cellStyle name="Calculation 3 2 3 3 4 2 3" xfId="10620" xr:uid="{00000000-0005-0000-0000-0000421C0000}"/>
    <cellStyle name="Calculation 3 2 3 3 4 2 3 2" xfId="10621" xr:uid="{00000000-0005-0000-0000-0000431C0000}"/>
    <cellStyle name="Calculation 3 2 3 3 4 2 3 3" xfId="10622" xr:uid="{00000000-0005-0000-0000-0000441C0000}"/>
    <cellStyle name="Calculation 3 2 3 3 4 2 4" xfId="10623" xr:uid="{00000000-0005-0000-0000-0000451C0000}"/>
    <cellStyle name="Calculation 3 2 3 3 4 2 4 2" xfId="10624" xr:uid="{00000000-0005-0000-0000-0000461C0000}"/>
    <cellStyle name="Calculation 3 2 3 3 4 2 4 3" xfId="10625" xr:uid="{00000000-0005-0000-0000-0000471C0000}"/>
    <cellStyle name="Calculation 3 2 3 3 4 2 5" xfId="10626" xr:uid="{00000000-0005-0000-0000-0000481C0000}"/>
    <cellStyle name="Calculation 3 2 3 3 4 2 5 2" xfId="10627" xr:uid="{00000000-0005-0000-0000-0000491C0000}"/>
    <cellStyle name="Calculation 3 2 3 3 4 2 5 3" xfId="10628" xr:uid="{00000000-0005-0000-0000-00004A1C0000}"/>
    <cellStyle name="Calculation 3 2 3 3 4 2 6" xfId="10629" xr:uid="{00000000-0005-0000-0000-00004B1C0000}"/>
    <cellStyle name="Calculation 3 2 3 3 4 2 6 2" xfId="10630" xr:uid="{00000000-0005-0000-0000-00004C1C0000}"/>
    <cellStyle name="Calculation 3 2 3 3 4 2 6 3" xfId="10631" xr:uid="{00000000-0005-0000-0000-00004D1C0000}"/>
    <cellStyle name="Calculation 3 2 3 3 4 2 7" xfId="10632" xr:uid="{00000000-0005-0000-0000-00004E1C0000}"/>
    <cellStyle name="Calculation 3 2 3 3 4 2 7 2" xfId="10633" xr:uid="{00000000-0005-0000-0000-00004F1C0000}"/>
    <cellStyle name="Calculation 3 2 3 3 4 2 7 3" xfId="10634" xr:uid="{00000000-0005-0000-0000-0000501C0000}"/>
    <cellStyle name="Calculation 3 2 3 3 4 2 8" xfId="10635" xr:uid="{00000000-0005-0000-0000-0000511C0000}"/>
    <cellStyle name="Calculation 3 2 3 3 4 2 9" xfId="10636" xr:uid="{00000000-0005-0000-0000-0000521C0000}"/>
    <cellStyle name="Calculation 3 2 3 3 4 3" xfId="10637" xr:uid="{00000000-0005-0000-0000-0000531C0000}"/>
    <cellStyle name="Calculation 3 2 3 3 4 3 2" xfId="10638" xr:uid="{00000000-0005-0000-0000-0000541C0000}"/>
    <cellStyle name="Calculation 3 2 3 3 4 3 3" xfId="10639" xr:uid="{00000000-0005-0000-0000-0000551C0000}"/>
    <cellStyle name="Calculation 3 2 3 3 4 4" xfId="10640" xr:uid="{00000000-0005-0000-0000-0000561C0000}"/>
    <cellStyle name="Calculation 3 2 3 3 4 4 2" xfId="10641" xr:uid="{00000000-0005-0000-0000-0000571C0000}"/>
    <cellStyle name="Calculation 3 2 3 3 4 4 3" xfId="10642" xr:uid="{00000000-0005-0000-0000-0000581C0000}"/>
    <cellStyle name="Calculation 3 2 3 3 4 5" xfId="10643" xr:uid="{00000000-0005-0000-0000-0000591C0000}"/>
    <cellStyle name="Calculation 3 2 3 3 4 5 2" xfId="10644" xr:uid="{00000000-0005-0000-0000-00005A1C0000}"/>
    <cellStyle name="Calculation 3 2 3 3 4 5 3" xfId="10645" xr:uid="{00000000-0005-0000-0000-00005B1C0000}"/>
    <cellStyle name="Calculation 3 2 3 3 4 6" xfId="10646" xr:uid="{00000000-0005-0000-0000-00005C1C0000}"/>
    <cellStyle name="Calculation 3 2 3 3 4 6 2" xfId="10647" xr:uid="{00000000-0005-0000-0000-00005D1C0000}"/>
    <cellStyle name="Calculation 3 2 3 3 4 6 3" xfId="10648" xr:uid="{00000000-0005-0000-0000-00005E1C0000}"/>
    <cellStyle name="Calculation 3 2 3 3 4 7" xfId="10649" xr:uid="{00000000-0005-0000-0000-00005F1C0000}"/>
    <cellStyle name="Calculation 3 2 3 3 4 7 2" xfId="10650" xr:uid="{00000000-0005-0000-0000-0000601C0000}"/>
    <cellStyle name="Calculation 3 2 3 3 4 7 3" xfId="10651" xr:uid="{00000000-0005-0000-0000-0000611C0000}"/>
    <cellStyle name="Calculation 3 2 3 3 4 8" xfId="10652" xr:uid="{00000000-0005-0000-0000-0000621C0000}"/>
    <cellStyle name="Calculation 3 2 3 3 4 8 2" xfId="10653" xr:uid="{00000000-0005-0000-0000-0000631C0000}"/>
    <cellStyle name="Calculation 3 2 3 3 4 8 3" xfId="10654" xr:uid="{00000000-0005-0000-0000-0000641C0000}"/>
    <cellStyle name="Calculation 3 2 3 3 4 9" xfId="10655" xr:uid="{00000000-0005-0000-0000-0000651C0000}"/>
    <cellStyle name="Calculation 3 2 3 3 5" xfId="10656" xr:uid="{00000000-0005-0000-0000-0000661C0000}"/>
    <cellStyle name="Calculation 3 2 3 3 5 2" xfId="10657" xr:uid="{00000000-0005-0000-0000-0000671C0000}"/>
    <cellStyle name="Calculation 3 2 3 3 5 2 2" xfId="10658" xr:uid="{00000000-0005-0000-0000-0000681C0000}"/>
    <cellStyle name="Calculation 3 2 3 3 5 2 3" xfId="10659" xr:uid="{00000000-0005-0000-0000-0000691C0000}"/>
    <cellStyle name="Calculation 3 2 3 3 5 3" xfId="10660" xr:uid="{00000000-0005-0000-0000-00006A1C0000}"/>
    <cellStyle name="Calculation 3 2 3 3 5 3 2" xfId="10661" xr:uid="{00000000-0005-0000-0000-00006B1C0000}"/>
    <cellStyle name="Calculation 3 2 3 3 5 3 3" xfId="10662" xr:uid="{00000000-0005-0000-0000-00006C1C0000}"/>
    <cellStyle name="Calculation 3 2 3 3 5 4" xfId="10663" xr:uid="{00000000-0005-0000-0000-00006D1C0000}"/>
    <cellStyle name="Calculation 3 2 3 3 5 4 2" xfId="10664" xr:uid="{00000000-0005-0000-0000-00006E1C0000}"/>
    <cellStyle name="Calculation 3 2 3 3 5 4 3" xfId="10665" xr:uid="{00000000-0005-0000-0000-00006F1C0000}"/>
    <cellStyle name="Calculation 3 2 3 3 5 5" xfId="10666" xr:uid="{00000000-0005-0000-0000-0000701C0000}"/>
    <cellStyle name="Calculation 3 2 3 3 5 5 2" xfId="10667" xr:uid="{00000000-0005-0000-0000-0000711C0000}"/>
    <cellStyle name="Calculation 3 2 3 3 5 5 3" xfId="10668" xr:uid="{00000000-0005-0000-0000-0000721C0000}"/>
    <cellStyle name="Calculation 3 2 3 3 5 6" xfId="10669" xr:uid="{00000000-0005-0000-0000-0000731C0000}"/>
    <cellStyle name="Calculation 3 2 3 3 5 6 2" xfId="10670" xr:uid="{00000000-0005-0000-0000-0000741C0000}"/>
    <cellStyle name="Calculation 3 2 3 3 5 6 3" xfId="10671" xr:uid="{00000000-0005-0000-0000-0000751C0000}"/>
    <cellStyle name="Calculation 3 2 3 3 5 7" xfId="10672" xr:uid="{00000000-0005-0000-0000-0000761C0000}"/>
    <cellStyle name="Calculation 3 2 3 3 5 7 2" xfId="10673" xr:uid="{00000000-0005-0000-0000-0000771C0000}"/>
    <cellStyle name="Calculation 3 2 3 3 5 7 3" xfId="10674" xr:uid="{00000000-0005-0000-0000-0000781C0000}"/>
    <cellStyle name="Calculation 3 2 3 3 5 8" xfId="10675" xr:uid="{00000000-0005-0000-0000-0000791C0000}"/>
    <cellStyle name="Calculation 3 2 3 3 5 9" xfId="10676" xr:uid="{00000000-0005-0000-0000-00007A1C0000}"/>
    <cellStyle name="Calculation 3 2 3 3 6" xfId="10677" xr:uid="{00000000-0005-0000-0000-00007B1C0000}"/>
    <cellStyle name="Calculation 3 2 3 3 6 2" xfId="10678" xr:uid="{00000000-0005-0000-0000-00007C1C0000}"/>
    <cellStyle name="Calculation 3 2 3 3 6 3" xfId="10679" xr:uid="{00000000-0005-0000-0000-00007D1C0000}"/>
    <cellStyle name="Calculation 3 2 3 3 7" xfId="10680" xr:uid="{00000000-0005-0000-0000-00007E1C0000}"/>
    <cellStyle name="Calculation 3 2 3 3 7 2" xfId="10681" xr:uid="{00000000-0005-0000-0000-00007F1C0000}"/>
    <cellStyle name="Calculation 3 2 3 3 7 3" xfId="10682" xr:uid="{00000000-0005-0000-0000-0000801C0000}"/>
    <cellStyle name="Calculation 3 2 3 3 8" xfId="10683" xr:uid="{00000000-0005-0000-0000-0000811C0000}"/>
    <cellStyle name="Calculation 3 2 3 3 8 2" xfId="10684" xr:uid="{00000000-0005-0000-0000-0000821C0000}"/>
    <cellStyle name="Calculation 3 2 3 3 8 3" xfId="10685" xr:uid="{00000000-0005-0000-0000-0000831C0000}"/>
    <cellStyle name="Calculation 3 2 3 3 9" xfId="10686" xr:uid="{00000000-0005-0000-0000-0000841C0000}"/>
    <cellStyle name="Calculation 3 2 3 3 9 2" xfId="10687" xr:uid="{00000000-0005-0000-0000-0000851C0000}"/>
    <cellStyle name="Calculation 3 2 3 3 9 3" xfId="10688" xr:uid="{00000000-0005-0000-0000-0000861C0000}"/>
    <cellStyle name="Calculation 3 2 3 4" xfId="10689" xr:uid="{00000000-0005-0000-0000-0000871C0000}"/>
    <cellStyle name="Calculation 3 2 3 4 10" xfId="44004" xr:uid="{00000000-0005-0000-0000-0000881C0000}"/>
    <cellStyle name="Calculation 3 2 3 4 2" xfId="10690" xr:uid="{00000000-0005-0000-0000-0000891C0000}"/>
    <cellStyle name="Calculation 3 2 3 4 2 10" xfId="10691" xr:uid="{00000000-0005-0000-0000-00008A1C0000}"/>
    <cellStyle name="Calculation 3 2 3 4 2 2" xfId="10692" xr:uid="{00000000-0005-0000-0000-00008B1C0000}"/>
    <cellStyle name="Calculation 3 2 3 4 2 2 2" xfId="10693" xr:uid="{00000000-0005-0000-0000-00008C1C0000}"/>
    <cellStyle name="Calculation 3 2 3 4 2 2 2 2" xfId="10694" xr:uid="{00000000-0005-0000-0000-00008D1C0000}"/>
    <cellStyle name="Calculation 3 2 3 4 2 2 2 3" xfId="10695" xr:uid="{00000000-0005-0000-0000-00008E1C0000}"/>
    <cellStyle name="Calculation 3 2 3 4 2 2 3" xfId="10696" xr:uid="{00000000-0005-0000-0000-00008F1C0000}"/>
    <cellStyle name="Calculation 3 2 3 4 2 2 3 2" xfId="10697" xr:uid="{00000000-0005-0000-0000-0000901C0000}"/>
    <cellStyle name="Calculation 3 2 3 4 2 2 3 3" xfId="10698" xr:uid="{00000000-0005-0000-0000-0000911C0000}"/>
    <cellStyle name="Calculation 3 2 3 4 2 2 4" xfId="10699" xr:uid="{00000000-0005-0000-0000-0000921C0000}"/>
    <cellStyle name="Calculation 3 2 3 4 2 2 4 2" xfId="10700" xr:uid="{00000000-0005-0000-0000-0000931C0000}"/>
    <cellStyle name="Calculation 3 2 3 4 2 2 4 3" xfId="10701" xr:uid="{00000000-0005-0000-0000-0000941C0000}"/>
    <cellStyle name="Calculation 3 2 3 4 2 2 5" xfId="10702" xr:uid="{00000000-0005-0000-0000-0000951C0000}"/>
    <cellStyle name="Calculation 3 2 3 4 2 2 5 2" xfId="10703" xr:uid="{00000000-0005-0000-0000-0000961C0000}"/>
    <cellStyle name="Calculation 3 2 3 4 2 2 5 3" xfId="10704" xr:uid="{00000000-0005-0000-0000-0000971C0000}"/>
    <cellStyle name="Calculation 3 2 3 4 2 2 6" xfId="10705" xr:uid="{00000000-0005-0000-0000-0000981C0000}"/>
    <cellStyle name="Calculation 3 2 3 4 2 2 6 2" xfId="10706" xr:uid="{00000000-0005-0000-0000-0000991C0000}"/>
    <cellStyle name="Calculation 3 2 3 4 2 2 6 3" xfId="10707" xr:uid="{00000000-0005-0000-0000-00009A1C0000}"/>
    <cellStyle name="Calculation 3 2 3 4 2 2 7" xfId="10708" xr:uid="{00000000-0005-0000-0000-00009B1C0000}"/>
    <cellStyle name="Calculation 3 2 3 4 2 2 7 2" xfId="10709" xr:uid="{00000000-0005-0000-0000-00009C1C0000}"/>
    <cellStyle name="Calculation 3 2 3 4 2 2 7 3" xfId="10710" xr:uid="{00000000-0005-0000-0000-00009D1C0000}"/>
    <cellStyle name="Calculation 3 2 3 4 2 2 8" xfId="10711" xr:uid="{00000000-0005-0000-0000-00009E1C0000}"/>
    <cellStyle name="Calculation 3 2 3 4 2 2 9" xfId="10712" xr:uid="{00000000-0005-0000-0000-00009F1C0000}"/>
    <cellStyle name="Calculation 3 2 3 4 2 3" xfId="10713" xr:uid="{00000000-0005-0000-0000-0000A01C0000}"/>
    <cellStyle name="Calculation 3 2 3 4 2 3 2" xfId="10714" xr:uid="{00000000-0005-0000-0000-0000A11C0000}"/>
    <cellStyle name="Calculation 3 2 3 4 2 3 3" xfId="10715" xr:uid="{00000000-0005-0000-0000-0000A21C0000}"/>
    <cellStyle name="Calculation 3 2 3 4 2 4" xfId="10716" xr:uid="{00000000-0005-0000-0000-0000A31C0000}"/>
    <cellStyle name="Calculation 3 2 3 4 2 4 2" xfId="10717" xr:uid="{00000000-0005-0000-0000-0000A41C0000}"/>
    <cellStyle name="Calculation 3 2 3 4 2 4 3" xfId="10718" xr:uid="{00000000-0005-0000-0000-0000A51C0000}"/>
    <cellStyle name="Calculation 3 2 3 4 2 5" xfId="10719" xr:uid="{00000000-0005-0000-0000-0000A61C0000}"/>
    <cellStyle name="Calculation 3 2 3 4 2 5 2" xfId="10720" xr:uid="{00000000-0005-0000-0000-0000A71C0000}"/>
    <cellStyle name="Calculation 3 2 3 4 2 5 3" xfId="10721" xr:uid="{00000000-0005-0000-0000-0000A81C0000}"/>
    <cellStyle name="Calculation 3 2 3 4 2 6" xfId="10722" xr:uid="{00000000-0005-0000-0000-0000A91C0000}"/>
    <cellStyle name="Calculation 3 2 3 4 2 6 2" xfId="10723" xr:uid="{00000000-0005-0000-0000-0000AA1C0000}"/>
    <cellStyle name="Calculation 3 2 3 4 2 6 3" xfId="10724" xr:uid="{00000000-0005-0000-0000-0000AB1C0000}"/>
    <cellStyle name="Calculation 3 2 3 4 2 7" xfId="10725" xr:uid="{00000000-0005-0000-0000-0000AC1C0000}"/>
    <cellStyle name="Calculation 3 2 3 4 2 7 2" xfId="10726" xr:uid="{00000000-0005-0000-0000-0000AD1C0000}"/>
    <cellStyle name="Calculation 3 2 3 4 2 7 3" xfId="10727" xr:uid="{00000000-0005-0000-0000-0000AE1C0000}"/>
    <cellStyle name="Calculation 3 2 3 4 2 8" xfId="10728" xr:uid="{00000000-0005-0000-0000-0000AF1C0000}"/>
    <cellStyle name="Calculation 3 2 3 4 2 8 2" xfId="10729" xr:uid="{00000000-0005-0000-0000-0000B01C0000}"/>
    <cellStyle name="Calculation 3 2 3 4 2 8 3" xfId="10730" xr:uid="{00000000-0005-0000-0000-0000B11C0000}"/>
    <cellStyle name="Calculation 3 2 3 4 2 9" xfId="10731" xr:uid="{00000000-0005-0000-0000-0000B21C0000}"/>
    <cellStyle name="Calculation 3 2 3 4 3" xfId="10732" xr:uid="{00000000-0005-0000-0000-0000B31C0000}"/>
    <cellStyle name="Calculation 3 2 3 4 3 10" xfId="10733" xr:uid="{00000000-0005-0000-0000-0000B41C0000}"/>
    <cellStyle name="Calculation 3 2 3 4 3 2" xfId="10734" xr:uid="{00000000-0005-0000-0000-0000B51C0000}"/>
    <cellStyle name="Calculation 3 2 3 4 3 2 2" xfId="10735" xr:uid="{00000000-0005-0000-0000-0000B61C0000}"/>
    <cellStyle name="Calculation 3 2 3 4 3 2 2 2" xfId="10736" xr:uid="{00000000-0005-0000-0000-0000B71C0000}"/>
    <cellStyle name="Calculation 3 2 3 4 3 2 2 3" xfId="10737" xr:uid="{00000000-0005-0000-0000-0000B81C0000}"/>
    <cellStyle name="Calculation 3 2 3 4 3 2 3" xfId="10738" xr:uid="{00000000-0005-0000-0000-0000B91C0000}"/>
    <cellStyle name="Calculation 3 2 3 4 3 2 3 2" xfId="10739" xr:uid="{00000000-0005-0000-0000-0000BA1C0000}"/>
    <cellStyle name="Calculation 3 2 3 4 3 2 3 3" xfId="10740" xr:uid="{00000000-0005-0000-0000-0000BB1C0000}"/>
    <cellStyle name="Calculation 3 2 3 4 3 2 4" xfId="10741" xr:uid="{00000000-0005-0000-0000-0000BC1C0000}"/>
    <cellStyle name="Calculation 3 2 3 4 3 2 4 2" xfId="10742" xr:uid="{00000000-0005-0000-0000-0000BD1C0000}"/>
    <cellStyle name="Calculation 3 2 3 4 3 2 4 3" xfId="10743" xr:uid="{00000000-0005-0000-0000-0000BE1C0000}"/>
    <cellStyle name="Calculation 3 2 3 4 3 2 5" xfId="10744" xr:uid="{00000000-0005-0000-0000-0000BF1C0000}"/>
    <cellStyle name="Calculation 3 2 3 4 3 2 5 2" xfId="10745" xr:uid="{00000000-0005-0000-0000-0000C01C0000}"/>
    <cellStyle name="Calculation 3 2 3 4 3 2 5 3" xfId="10746" xr:uid="{00000000-0005-0000-0000-0000C11C0000}"/>
    <cellStyle name="Calculation 3 2 3 4 3 2 6" xfId="10747" xr:uid="{00000000-0005-0000-0000-0000C21C0000}"/>
    <cellStyle name="Calculation 3 2 3 4 3 2 6 2" xfId="10748" xr:uid="{00000000-0005-0000-0000-0000C31C0000}"/>
    <cellStyle name="Calculation 3 2 3 4 3 2 6 3" xfId="10749" xr:uid="{00000000-0005-0000-0000-0000C41C0000}"/>
    <cellStyle name="Calculation 3 2 3 4 3 2 7" xfId="10750" xr:uid="{00000000-0005-0000-0000-0000C51C0000}"/>
    <cellStyle name="Calculation 3 2 3 4 3 2 7 2" xfId="10751" xr:uid="{00000000-0005-0000-0000-0000C61C0000}"/>
    <cellStyle name="Calculation 3 2 3 4 3 2 7 3" xfId="10752" xr:uid="{00000000-0005-0000-0000-0000C71C0000}"/>
    <cellStyle name="Calculation 3 2 3 4 3 2 8" xfId="10753" xr:uid="{00000000-0005-0000-0000-0000C81C0000}"/>
    <cellStyle name="Calculation 3 2 3 4 3 2 9" xfId="10754" xr:uid="{00000000-0005-0000-0000-0000C91C0000}"/>
    <cellStyle name="Calculation 3 2 3 4 3 3" xfId="10755" xr:uid="{00000000-0005-0000-0000-0000CA1C0000}"/>
    <cellStyle name="Calculation 3 2 3 4 3 3 2" xfId="10756" xr:uid="{00000000-0005-0000-0000-0000CB1C0000}"/>
    <cellStyle name="Calculation 3 2 3 4 3 3 3" xfId="10757" xr:uid="{00000000-0005-0000-0000-0000CC1C0000}"/>
    <cellStyle name="Calculation 3 2 3 4 3 4" xfId="10758" xr:uid="{00000000-0005-0000-0000-0000CD1C0000}"/>
    <cellStyle name="Calculation 3 2 3 4 3 4 2" xfId="10759" xr:uid="{00000000-0005-0000-0000-0000CE1C0000}"/>
    <cellStyle name="Calculation 3 2 3 4 3 4 3" xfId="10760" xr:uid="{00000000-0005-0000-0000-0000CF1C0000}"/>
    <cellStyle name="Calculation 3 2 3 4 3 5" xfId="10761" xr:uid="{00000000-0005-0000-0000-0000D01C0000}"/>
    <cellStyle name="Calculation 3 2 3 4 3 5 2" xfId="10762" xr:uid="{00000000-0005-0000-0000-0000D11C0000}"/>
    <cellStyle name="Calculation 3 2 3 4 3 5 3" xfId="10763" xr:uid="{00000000-0005-0000-0000-0000D21C0000}"/>
    <cellStyle name="Calculation 3 2 3 4 3 6" xfId="10764" xr:uid="{00000000-0005-0000-0000-0000D31C0000}"/>
    <cellStyle name="Calculation 3 2 3 4 3 6 2" xfId="10765" xr:uid="{00000000-0005-0000-0000-0000D41C0000}"/>
    <cellStyle name="Calculation 3 2 3 4 3 6 3" xfId="10766" xr:uid="{00000000-0005-0000-0000-0000D51C0000}"/>
    <cellStyle name="Calculation 3 2 3 4 3 7" xfId="10767" xr:uid="{00000000-0005-0000-0000-0000D61C0000}"/>
    <cellStyle name="Calculation 3 2 3 4 3 7 2" xfId="10768" xr:uid="{00000000-0005-0000-0000-0000D71C0000}"/>
    <cellStyle name="Calculation 3 2 3 4 3 7 3" xfId="10769" xr:uid="{00000000-0005-0000-0000-0000D81C0000}"/>
    <cellStyle name="Calculation 3 2 3 4 3 8" xfId="10770" xr:uid="{00000000-0005-0000-0000-0000D91C0000}"/>
    <cellStyle name="Calculation 3 2 3 4 3 8 2" xfId="10771" xr:uid="{00000000-0005-0000-0000-0000DA1C0000}"/>
    <cellStyle name="Calculation 3 2 3 4 3 8 3" xfId="10772" xr:uid="{00000000-0005-0000-0000-0000DB1C0000}"/>
    <cellStyle name="Calculation 3 2 3 4 3 9" xfId="10773" xr:uid="{00000000-0005-0000-0000-0000DC1C0000}"/>
    <cellStyle name="Calculation 3 2 3 4 4" xfId="10774" xr:uid="{00000000-0005-0000-0000-0000DD1C0000}"/>
    <cellStyle name="Calculation 3 2 3 4 4 10" xfId="10775" xr:uid="{00000000-0005-0000-0000-0000DE1C0000}"/>
    <cellStyle name="Calculation 3 2 3 4 4 2" xfId="10776" xr:uid="{00000000-0005-0000-0000-0000DF1C0000}"/>
    <cellStyle name="Calculation 3 2 3 4 4 2 2" xfId="10777" xr:uid="{00000000-0005-0000-0000-0000E01C0000}"/>
    <cellStyle name="Calculation 3 2 3 4 4 2 2 2" xfId="10778" xr:uid="{00000000-0005-0000-0000-0000E11C0000}"/>
    <cellStyle name="Calculation 3 2 3 4 4 2 2 3" xfId="10779" xr:uid="{00000000-0005-0000-0000-0000E21C0000}"/>
    <cellStyle name="Calculation 3 2 3 4 4 2 3" xfId="10780" xr:uid="{00000000-0005-0000-0000-0000E31C0000}"/>
    <cellStyle name="Calculation 3 2 3 4 4 2 3 2" xfId="10781" xr:uid="{00000000-0005-0000-0000-0000E41C0000}"/>
    <cellStyle name="Calculation 3 2 3 4 4 2 3 3" xfId="10782" xr:uid="{00000000-0005-0000-0000-0000E51C0000}"/>
    <cellStyle name="Calculation 3 2 3 4 4 2 4" xfId="10783" xr:uid="{00000000-0005-0000-0000-0000E61C0000}"/>
    <cellStyle name="Calculation 3 2 3 4 4 2 4 2" xfId="10784" xr:uid="{00000000-0005-0000-0000-0000E71C0000}"/>
    <cellStyle name="Calculation 3 2 3 4 4 2 4 3" xfId="10785" xr:uid="{00000000-0005-0000-0000-0000E81C0000}"/>
    <cellStyle name="Calculation 3 2 3 4 4 2 5" xfId="10786" xr:uid="{00000000-0005-0000-0000-0000E91C0000}"/>
    <cellStyle name="Calculation 3 2 3 4 4 2 5 2" xfId="10787" xr:uid="{00000000-0005-0000-0000-0000EA1C0000}"/>
    <cellStyle name="Calculation 3 2 3 4 4 2 5 3" xfId="10788" xr:uid="{00000000-0005-0000-0000-0000EB1C0000}"/>
    <cellStyle name="Calculation 3 2 3 4 4 2 6" xfId="10789" xr:uid="{00000000-0005-0000-0000-0000EC1C0000}"/>
    <cellStyle name="Calculation 3 2 3 4 4 2 6 2" xfId="10790" xr:uid="{00000000-0005-0000-0000-0000ED1C0000}"/>
    <cellStyle name="Calculation 3 2 3 4 4 2 6 3" xfId="10791" xr:uid="{00000000-0005-0000-0000-0000EE1C0000}"/>
    <cellStyle name="Calculation 3 2 3 4 4 2 7" xfId="10792" xr:uid="{00000000-0005-0000-0000-0000EF1C0000}"/>
    <cellStyle name="Calculation 3 2 3 4 4 2 7 2" xfId="10793" xr:uid="{00000000-0005-0000-0000-0000F01C0000}"/>
    <cellStyle name="Calculation 3 2 3 4 4 2 7 3" xfId="10794" xr:uid="{00000000-0005-0000-0000-0000F11C0000}"/>
    <cellStyle name="Calculation 3 2 3 4 4 2 8" xfId="10795" xr:uid="{00000000-0005-0000-0000-0000F21C0000}"/>
    <cellStyle name="Calculation 3 2 3 4 4 2 9" xfId="10796" xr:uid="{00000000-0005-0000-0000-0000F31C0000}"/>
    <cellStyle name="Calculation 3 2 3 4 4 3" xfId="10797" xr:uid="{00000000-0005-0000-0000-0000F41C0000}"/>
    <cellStyle name="Calculation 3 2 3 4 4 3 2" xfId="10798" xr:uid="{00000000-0005-0000-0000-0000F51C0000}"/>
    <cellStyle name="Calculation 3 2 3 4 4 3 3" xfId="10799" xr:uid="{00000000-0005-0000-0000-0000F61C0000}"/>
    <cellStyle name="Calculation 3 2 3 4 4 4" xfId="10800" xr:uid="{00000000-0005-0000-0000-0000F71C0000}"/>
    <cellStyle name="Calculation 3 2 3 4 4 4 2" xfId="10801" xr:uid="{00000000-0005-0000-0000-0000F81C0000}"/>
    <cellStyle name="Calculation 3 2 3 4 4 4 3" xfId="10802" xr:uid="{00000000-0005-0000-0000-0000F91C0000}"/>
    <cellStyle name="Calculation 3 2 3 4 4 5" xfId="10803" xr:uid="{00000000-0005-0000-0000-0000FA1C0000}"/>
    <cellStyle name="Calculation 3 2 3 4 4 5 2" xfId="10804" xr:uid="{00000000-0005-0000-0000-0000FB1C0000}"/>
    <cellStyle name="Calculation 3 2 3 4 4 5 3" xfId="10805" xr:uid="{00000000-0005-0000-0000-0000FC1C0000}"/>
    <cellStyle name="Calculation 3 2 3 4 4 6" xfId="10806" xr:uid="{00000000-0005-0000-0000-0000FD1C0000}"/>
    <cellStyle name="Calculation 3 2 3 4 4 6 2" xfId="10807" xr:uid="{00000000-0005-0000-0000-0000FE1C0000}"/>
    <cellStyle name="Calculation 3 2 3 4 4 6 3" xfId="10808" xr:uid="{00000000-0005-0000-0000-0000FF1C0000}"/>
    <cellStyle name="Calculation 3 2 3 4 4 7" xfId="10809" xr:uid="{00000000-0005-0000-0000-0000001D0000}"/>
    <cellStyle name="Calculation 3 2 3 4 4 7 2" xfId="10810" xr:uid="{00000000-0005-0000-0000-0000011D0000}"/>
    <cellStyle name="Calculation 3 2 3 4 4 7 3" xfId="10811" xr:uid="{00000000-0005-0000-0000-0000021D0000}"/>
    <cellStyle name="Calculation 3 2 3 4 4 8" xfId="10812" xr:uid="{00000000-0005-0000-0000-0000031D0000}"/>
    <cellStyle name="Calculation 3 2 3 4 4 8 2" xfId="10813" xr:uid="{00000000-0005-0000-0000-0000041D0000}"/>
    <cellStyle name="Calculation 3 2 3 4 4 8 3" xfId="10814" xr:uid="{00000000-0005-0000-0000-0000051D0000}"/>
    <cellStyle name="Calculation 3 2 3 4 4 9" xfId="10815" xr:uid="{00000000-0005-0000-0000-0000061D0000}"/>
    <cellStyle name="Calculation 3 2 3 4 5" xfId="10816" xr:uid="{00000000-0005-0000-0000-0000071D0000}"/>
    <cellStyle name="Calculation 3 2 3 4 5 2" xfId="10817" xr:uid="{00000000-0005-0000-0000-0000081D0000}"/>
    <cellStyle name="Calculation 3 2 3 4 5 2 2" xfId="10818" xr:uid="{00000000-0005-0000-0000-0000091D0000}"/>
    <cellStyle name="Calculation 3 2 3 4 5 2 3" xfId="10819" xr:uid="{00000000-0005-0000-0000-00000A1D0000}"/>
    <cellStyle name="Calculation 3 2 3 4 5 3" xfId="10820" xr:uid="{00000000-0005-0000-0000-00000B1D0000}"/>
    <cellStyle name="Calculation 3 2 3 4 5 3 2" xfId="10821" xr:uid="{00000000-0005-0000-0000-00000C1D0000}"/>
    <cellStyle name="Calculation 3 2 3 4 5 3 3" xfId="10822" xr:uid="{00000000-0005-0000-0000-00000D1D0000}"/>
    <cellStyle name="Calculation 3 2 3 4 5 4" xfId="10823" xr:uid="{00000000-0005-0000-0000-00000E1D0000}"/>
    <cellStyle name="Calculation 3 2 3 4 5 4 2" xfId="10824" xr:uid="{00000000-0005-0000-0000-00000F1D0000}"/>
    <cellStyle name="Calculation 3 2 3 4 5 4 3" xfId="10825" xr:uid="{00000000-0005-0000-0000-0000101D0000}"/>
    <cellStyle name="Calculation 3 2 3 4 5 5" xfId="10826" xr:uid="{00000000-0005-0000-0000-0000111D0000}"/>
    <cellStyle name="Calculation 3 2 3 4 5 5 2" xfId="10827" xr:uid="{00000000-0005-0000-0000-0000121D0000}"/>
    <cellStyle name="Calculation 3 2 3 4 5 5 3" xfId="10828" xr:uid="{00000000-0005-0000-0000-0000131D0000}"/>
    <cellStyle name="Calculation 3 2 3 4 5 6" xfId="10829" xr:uid="{00000000-0005-0000-0000-0000141D0000}"/>
    <cellStyle name="Calculation 3 2 3 4 5 6 2" xfId="10830" xr:uid="{00000000-0005-0000-0000-0000151D0000}"/>
    <cellStyle name="Calculation 3 2 3 4 5 6 3" xfId="10831" xr:uid="{00000000-0005-0000-0000-0000161D0000}"/>
    <cellStyle name="Calculation 3 2 3 4 5 7" xfId="10832" xr:uid="{00000000-0005-0000-0000-0000171D0000}"/>
    <cellStyle name="Calculation 3 2 3 4 5 7 2" xfId="10833" xr:uid="{00000000-0005-0000-0000-0000181D0000}"/>
    <cellStyle name="Calculation 3 2 3 4 5 7 3" xfId="10834" xr:uid="{00000000-0005-0000-0000-0000191D0000}"/>
    <cellStyle name="Calculation 3 2 3 4 5 8" xfId="10835" xr:uid="{00000000-0005-0000-0000-00001A1D0000}"/>
    <cellStyle name="Calculation 3 2 3 4 5 9" xfId="10836" xr:uid="{00000000-0005-0000-0000-00001B1D0000}"/>
    <cellStyle name="Calculation 3 2 3 4 6" xfId="10837" xr:uid="{00000000-0005-0000-0000-00001C1D0000}"/>
    <cellStyle name="Calculation 3 2 3 4 6 2" xfId="10838" xr:uid="{00000000-0005-0000-0000-00001D1D0000}"/>
    <cellStyle name="Calculation 3 2 3 4 6 3" xfId="10839" xr:uid="{00000000-0005-0000-0000-00001E1D0000}"/>
    <cellStyle name="Calculation 3 2 3 4 7" xfId="10840" xr:uid="{00000000-0005-0000-0000-00001F1D0000}"/>
    <cellStyle name="Calculation 3 2 3 4 7 2" xfId="10841" xr:uid="{00000000-0005-0000-0000-0000201D0000}"/>
    <cellStyle name="Calculation 3 2 3 4 7 3" xfId="10842" xr:uid="{00000000-0005-0000-0000-0000211D0000}"/>
    <cellStyle name="Calculation 3 2 3 4 8" xfId="10843" xr:uid="{00000000-0005-0000-0000-0000221D0000}"/>
    <cellStyle name="Calculation 3 2 3 4 8 2" xfId="10844" xr:uid="{00000000-0005-0000-0000-0000231D0000}"/>
    <cellStyle name="Calculation 3 2 3 4 8 3" xfId="10845" xr:uid="{00000000-0005-0000-0000-0000241D0000}"/>
    <cellStyle name="Calculation 3 2 3 4 9" xfId="10846" xr:uid="{00000000-0005-0000-0000-0000251D0000}"/>
    <cellStyle name="Calculation 3 2 3 4 9 2" xfId="10847" xr:uid="{00000000-0005-0000-0000-0000261D0000}"/>
    <cellStyle name="Calculation 3 2 3 4 9 3" xfId="10848" xr:uid="{00000000-0005-0000-0000-0000271D0000}"/>
    <cellStyle name="Calculation 3 2 3 5" xfId="10849" xr:uid="{00000000-0005-0000-0000-0000281D0000}"/>
    <cellStyle name="Calculation 3 2 3 5 10" xfId="44005" xr:uid="{00000000-0005-0000-0000-0000291D0000}"/>
    <cellStyle name="Calculation 3 2 3 5 2" xfId="10850" xr:uid="{00000000-0005-0000-0000-00002A1D0000}"/>
    <cellStyle name="Calculation 3 2 3 5 2 10" xfId="10851" xr:uid="{00000000-0005-0000-0000-00002B1D0000}"/>
    <cellStyle name="Calculation 3 2 3 5 2 2" xfId="10852" xr:uid="{00000000-0005-0000-0000-00002C1D0000}"/>
    <cellStyle name="Calculation 3 2 3 5 2 2 2" xfId="10853" xr:uid="{00000000-0005-0000-0000-00002D1D0000}"/>
    <cellStyle name="Calculation 3 2 3 5 2 2 2 2" xfId="10854" xr:uid="{00000000-0005-0000-0000-00002E1D0000}"/>
    <cellStyle name="Calculation 3 2 3 5 2 2 2 3" xfId="10855" xr:uid="{00000000-0005-0000-0000-00002F1D0000}"/>
    <cellStyle name="Calculation 3 2 3 5 2 2 3" xfId="10856" xr:uid="{00000000-0005-0000-0000-0000301D0000}"/>
    <cellStyle name="Calculation 3 2 3 5 2 2 3 2" xfId="10857" xr:uid="{00000000-0005-0000-0000-0000311D0000}"/>
    <cellStyle name="Calculation 3 2 3 5 2 2 3 3" xfId="10858" xr:uid="{00000000-0005-0000-0000-0000321D0000}"/>
    <cellStyle name="Calculation 3 2 3 5 2 2 4" xfId="10859" xr:uid="{00000000-0005-0000-0000-0000331D0000}"/>
    <cellStyle name="Calculation 3 2 3 5 2 2 4 2" xfId="10860" xr:uid="{00000000-0005-0000-0000-0000341D0000}"/>
    <cellStyle name="Calculation 3 2 3 5 2 2 4 3" xfId="10861" xr:uid="{00000000-0005-0000-0000-0000351D0000}"/>
    <cellStyle name="Calculation 3 2 3 5 2 2 5" xfId="10862" xr:uid="{00000000-0005-0000-0000-0000361D0000}"/>
    <cellStyle name="Calculation 3 2 3 5 2 2 5 2" xfId="10863" xr:uid="{00000000-0005-0000-0000-0000371D0000}"/>
    <cellStyle name="Calculation 3 2 3 5 2 2 5 3" xfId="10864" xr:uid="{00000000-0005-0000-0000-0000381D0000}"/>
    <cellStyle name="Calculation 3 2 3 5 2 2 6" xfId="10865" xr:uid="{00000000-0005-0000-0000-0000391D0000}"/>
    <cellStyle name="Calculation 3 2 3 5 2 2 6 2" xfId="10866" xr:uid="{00000000-0005-0000-0000-00003A1D0000}"/>
    <cellStyle name="Calculation 3 2 3 5 2 2 6 3" xfId="10867" xr:uid="{00000000-0005-0000-0000-00003B1D0000}"/>
    <cellStyle name="Calculation 3 2 3 5 2 2 7" xfId="10868" xr:uid="{00000000-0005-0000-0000-00003C1D0000}"/>
    <cellStyle name="Calculation 3 2 3 5 2 2 7 2" xfId="10869" xr:uid="{00000000-0005-0000-0000-00003D1D0000}"/>
    <cellStyle name="Calculation 3 2 3 5 2 2 7 3" xfId="10870" xr:uid="{00000000-0005-0000-0000-00003E1D0000}"/>
    <cellStyle name="Calculation 3 2 3 5 2 2 8" xfId="10871" xr:uid="{00000000-0005-0000-0000-00003F1D0000}"/>
    <cellStyle name="Calculation 3 2 3 5 2 2 9" xfId="10872" xr:uid="{00000000-0005-0000-0000-0000401D0000}"/>
    <cellStyle name="Calculation 3 2 3 5 2 3" xfId="10873" xr:uid="{00000000-0005-0000-0000-0000411D0000}"/>
    <cellStyle name="Calculation 3 2 3 5 2 3 2" xfId="10874" xr:uid="{00000000-0005-0000-0000-0000421D0000}"/>
    <cellStyle name="Calculation 3 2 3 5 2 3 3" xfId="10875" xr:uid="{00000000-0005-0000-0000-0000431D0000}"/>
    <cellStyle name="Calculation 3 2 3 5 2 4" xfId="10876" xr:uid="{00000000-0005-0000-0000-0000441D0000}"/>
    <cellStyle name="Calculation 3 2 3 5 2 4 2" xfId="10877" xr:uid="{00000000-0005-0000-0000-0000451D0000}"/>
    <cellStyle name="Calculation 3 2 3 5 2 4 3" xfId="10878" xr:uid="{00000000-0005-0000-0000-0000461D0000}"/>
    <cellStyle name="Calculation 3 2 3 5 2 5" xfId="10879" xr:uid="{00000000-0005-0000-0000-0000471D0000}"/>
    <cellStyle name="Calculation 3 2 3 5 2 5 2" xfId="10880" xr:uid="{00000000-0005-0000-0000-0000481D0000}"/>
    <cellStyle name="Calculation 3 2 3 5 2 5 3" xfId="10881" xr:uid="{00000000-0005-0000-0000-0000491D0000}"/>
    <cellStyle name="Calculation 3 2 3 5 2 6" xfId="10882" xr:uid="{00000000-0005-0000-0000-00004A1D0000}"/>
    <cellStyle name="Calculation 3 2 3 5 2 6 2" xfId="10883" xr:uid="{00000000-0005-0000-0000-00004B1D0000}"/>
    <cellStyle name="Calculation 3 2 3 5 2 6 3" xfId="10884" xr:uid="{00000000-0005-0000-0000-00004C1D0000}"/>
    <cellStyle name="Calculation 3 2 3 5 2 7" xfId="10885" xr:uid="{00000000-0005-0000-0000-00004D1D0000}"/>
    <cellStyle name="Calculation 3 2 3 5 2 7 2" xfId="10886" xr:uid="{00000000-0005-0000-0000-00004E1D0000}"/>
    <cellStyle name="Calculation 3 2 3 5 2 7 3" xfId="10887" xr:uid="{00000000-0005-0000-0000-00004F1D0000}"/>
    <cellStyle name="Calculation 3 2 3 5 2 8" xfId="10888" xr:uid="{00000000-0005-0000-0000-0000501D0000}"/>
    <cellStyle name="Calculation 3 2 3 5 2 8 2" xfId="10889" xr:uid="{00000000-0005-0000-0000-0000511D0000}"/>
    <cellStyle name="Calculation 3 2 3 5 2 8 3" xfId="10890" xr:uid="{00000000-0005-0000-0000-0000521D0000}"/>
    <cellStyle name="Calculation 3 2 3 5 2 9" xfId="10891" xr:uid="{00000000-0005-0000-0000-0000531D0000}"/>
    <cellStyle name="Calculation 3 2 3 5 3" xfId="10892" xr:uid="{00000000-0005-0000-0000-0000541D0000}"/>
    <cellStyle name="Calculation 3 2 3 5 3 10" xfId="10893" xr:uid="{00000000-0005-0000-0000-0000551D0000}"/>
    <cellStyle name="Calculation 3 2 3 5 3 2" xfId="10894" xr:uid="{00000000-0005-0000-0000-0000561D0000}"/>
    <cellStyle name="Calculation 3 2 3 5 3 2 2" xfId="10895" xr:uid="{00000000-0005-0000-0000-0000571D0000}"/>
    <cellStyle name="Calculation 3 2 3 5 3 2 2 2" xfId="10896" xr:uid="{00000000-0005-0000-0000-0000581D0000}"/>
    <cellStyle name="Calculation 3 2 3 5 3 2 2 3" xfId="10897" xr:uid="{00000000-0005-0000-0000-0000591D0000}"/>
    <cellStyle name="Calculation 3 2 3 5 3 2 3" xfId="10898" xr:uid="{00000000-0005-0000-0000-00005A1D0000}"/>
    <cellStyle name="Calculation 3 2 3 5 3 2 3 2" xfId="10899" xr:uid="{00000000-0005-0000-0000-00005B1D0000}"/>
    <cellStyle name="Calculation 3 2 3 5 3 2 3 3" xfId="10900" xr:uid="{00000000-0005-0000-0000-00005C1D0000}"/>
    <cellStyle name="Calculation 3 2 3 5 3 2 4" xfId="10901" xr:uid="{00000000-0005-0000-0000-00005D1D0000}"/>
    <cellStyle name="Calculation 3 2 3 5 3 2 4 2" xfId="10902" xr:uid="{00000000-0005-0000-0000-00005E1D0000}"/>
    <cellStyle name="Calculation 3 2 3 5 3 2 4 3" xfId="10903" xr:uid="{00000000-0005-0000-0000-00005F1D0000}"/>
    <cellStyle name="Calculation 3 2 3 5 3 2 5" xfId="10904" xr:uid="{00000000-0005-0000-0000-0000601D0000}"/>
    <cellStyle name="Calculation 3 2 3 5 3 2 5 2" xfId="10905" xr:uid="{00000000-0005-0000-0000-0000611D0000}"/>
    <cellStyle name="Calculation 3 2 3 5 3 2 5 3" xfId="10906" xr:uid="{00000000-0005-0000-0000-0000621D0000}"/>
    <cellStyle name="Calculation 3 2 3 5 3 2 6" xfId="10907" xr:uid="{00000000-0005-0000-0000-0000631D0000}"/>
    <cellStyle name="Calculation 3 2 3 5 3 2 6 2" xfId="10908" xr:uid="{00000000-0005-0000-0000-0000641D0000}"/>
    <cellStyle name="Calculation 3 2 3 5 3 2 6 3" xfId="10909" xr:uid="{00000000-0005-0000-0000-0000651D0000}"/>
    <cellStyle name="Calculation 3 2 3 5 3 2 7" xfId="10910" xr:uid="{00000000-0005-0000-0000-0000661D0000}"/>
    <cellStyle name="Calculation 3 2 3 5 3 2 7 2" xfId="10911" xr:uid="{00000000-0005-0000-0000-0000671D0000}"/>
    <cellStyle name="Calculation 3 2 3 5 3 2 7 3" xfId="10912" xr:uid="{00000000-0005-0000-0000-0000681D0000}"/>
    <cellStyle name="Calculation 3 2 3 5 3 2 8" xfId="10913" xr:uid="{00000000-0005-0000-0000-0000691D0000}"/>
    <cellStyle name="Calculation 3 2 3 5 3 2 9" xfId="10914" xr:uid="{00000000-0005-0000-0000-00006A1D0000}"/>
    <cellStyle name="Calculation 3 2 3 5 3 3" xfId="10915" xr:uid="{00000000-0005-0000-0000-00006B1D0000}"/>
    <cellStyle name="Calculation 3 2 3 5 3 3 2" xfId="10916" xr:uid="{00000000-0005-0000-0000-00006C1D0000}"/>
    <cellStyle name="Calculation 3 2 3 5 3 3 3" xfId="10917" xr:uid="{00000000-0005-0000-0000-00006D1D0000}"/>
    <cellStyle name="Calculation 3 2 3 5 3 4" xfId="10918" xr:uid="{00000000-0005-0000-0000-00006E1D0000}"/>
    <cellStyle name="Calculation 3 2 3 5 3 4 2" xfId="10919" xr:uid="{00000000-0005-0000-0000-00006F1D0000}"/>
    <cellStyle name="Calculation 3 2 3 5 3 4 3" xfId="10920" xr:uid="{00000000-0005-0000-0000-0000701D0000}"/>
    <cellStyle name="Calculation 3 2 3 5 3 5" xfId="10921" xr:uid="{00000000-0005-0000-0000-0000711D0000}"/>
    <cellStyle name="Calculation 3 2 3 5 3 5 2" xfId="10922" xr:uid="{00000000-0005-0000-0000-0000721D0000}"/>
    <cellStyle name="Calculation 3 2 3 5 3 5 3" xfId="10923" xr:uid="{00000000-0005-0000-0000-0000731D0000}"/>
    <cellStyle name="Calculation 3 2 3 5 3 6" xfId="10924" xr:uid="{00000000-0005-0000-0000-0000741D0000}"/>
    <cellStyle name="Calculation 3 2 3 5 3 6 2" xfId="10925" xr:uid="{00000000-0005-0000-0000-0000751D0000}"/>
    <cellStyle name="Calculation 3 2 3 5 3 6 3" xfId="10926" xr:uid="{00000000-0005-0000-0000-0000761D0000}"/>
    <cellStyle name="Calculation 3 2 3 5 3 7" xfId="10927" xr:uid="{00000000-0005-0000-0000-0000771D0000}"/>
    <cellStyle name="Calculation 3 2 3 5 3 7 2" xfId="10928" xr:uid="{00000000-0005-0000-0000-0000781D0000}"/>
    <cellStyle name="Calculation 3 2 3 5 3 7 3" xfId="10929" xr:uid="{00000000-0005-0000-0000-0000791D0000}"/>
    <cellStyle name="Calculation 3 2 3 5 3 8" xfId="10930" xr:uid="{00000000-0005-0000-0000-00007A1D0000}"/>
    <cellStyle name="Calculation 3 2 3 5 3 8 2" xfId="10931" xr:uid="{00000000-0005-0000-0000-00007B1D0000}"/>
    <cellStyle name="Calculation 3 2 3 5 3 8 3" xfId="10932" xr:uid="{00000000-0005-0000-0000-00007C1D0000}"/>
    <cellStyle name="Calculation 3 2 3 5 3 9" xfId="10933" xr:uid="{00000000-0005-0000-0000-00007D1D0000}"/>
    <cellStyle name="Calculation 3 2 3 5 4" xfId="10934" xr:uid="{00000000-0005-0000-0000-00007E1D0000}"/>
    <cellStyle name="Calculation 3 2 3 5 4 10" xfId="10935" xr:uid="{00000000-0005-0000-0000-00007F1D0000}"/>
    <cellStyle name="Calculation 3 2 3 5 4 2" xfId="10936" xr:uid="{00000000-0005-0000-0000-0000801D0000}"/>
    <cellStyle name="Calculation 3 2 3 5 4 2 2" xfId="10937" xr:uid="{00000000-0005-0000-0000-0000811D0000}"/>
    <cellStyle name="Calculation 3 2 3 5 4 2 2 2" xfId="10938" xr:uid="{00000000-0005-0000-0000-0000821D0000}"/>
    <cellStyle name="Calculation 3 2 3 5 4 2 2 3" xfId="10939" xr:uid="{00000000-0005-0000-0000-0000831D0000}"/>
    <cellStyle name="Calculation 3 2 3 5 4 2 3" xfId="10940" xr:uid="{00000000-0005-0000-0000-0000841D0000}"/>
    <cellStyle name="Calculation 3 2 3 5 4 2 3 2" xfId="10941" xr:uid="{00000000-0005-0000-0000-0000851D0000}"/>
    <cellStyle name="Calculation 3 2 3 5 4 2 3 3" xfId="10942" xr:uid="{00000000-0005-0000-0000-0000861D0000}"/>
    <cellStyle name="Calculation 3 2 3 5 4 2 4" xfId="10943" xr:uid="{00000000-0005-0000-0000-0000871D0000}"/>
    <cellStyle name="Calculation 3 2 3 5 4 2 4 2" xfId="10944" xr:uid="{00000000-0005-0000-0000-0000881D0000}"/>
    <cellStyle name="Calculation 3 2 3 5 4 2 4 3" xfId="10945" xr:uid="{00000000-0005-0000-0000-0000891D0000}"/>
    <cellStyle name="Calculation 3 2 3 5 4 2 5" xfId="10946" xr:uid="{00000000-0005-0000-0000-00008A1D0000}"/>
    <cellStyle name="Calculation 3 2 3 5 4 2 5 2" xfId="10947" xr:uid="{00000000-0005-0000-0000-00008B1D0000}"/>
    <cellStyle name="Calculation 3 2 3 5 4 2 5 3" xfId="10948" xr:uid="{00000000-0005-0000-0000-00008C1D0000}"/>
    <cellStyle name="Calculation 3 2 3 5 4 2 6" xfId="10949" xr:uid="{00000000-0005-0000-0000-00008D1D0000}"/>
    <cellStyle name="Calculation 3 2 3 5 4 2 6 2" xfId="10950" xr:uid="{00000000-0005-0000-0000-00008E1D0000}"/>
    <cellStyle name="Calculation 3 2 3 5 4 2 6 3" xfId="10951" xr:uid="{00000000-0005-0000-0000-00008F1D0000}"/>
    <cellStyle name="Calculation 3 2 3 5 4 2 7" xfId="10952" xr:uid="{00000000-0005-0000-0000-0000901D0000}"/>
    <cellStyle name="Calculation 3 2 3 5 4 2 7 2" xfId="10953" xr:uid="{00000000-0005-0000-0000-0000911D0000}"/>
    <cellStyle name="Calculation 3 2 3 5 4 2 7 3" xfId="10954" xr:uid="{00000000-0005-0000-0000-0000921D0000}"/>
    <cellStyle name="Calculation 3 2 3 5 4 2 8" xfId="10955" xr:uid="{00000000-0005-0000-0000-0000931D0000}"/>
    <cellStyle name="Calculation 3 2 3 5 4 2 9" xfId="10956" xr:uid="{00000000-0005-0000-0000-0000941D0000}"/>
    <cellStyle name="Calculation 3 2 3 5 4 3" xfId="10957" xr:uid="{00000000-0005-0000-0000-0000951D0000}"/>
    <cellStyle name="Calculation 3 2 3 5 4 3 2" xfId="10958" xr:uid="{00000000-0005-0000-0000-0000961D0000}"/>
    <cellStyle name="Calculation 3 2 3 5 4 3 3" xfId="10959" xr:uid="{00000000-0005-0000-0000-0000971D0000}"/>
    <cellStyle name="Calculation 3 2 3 5 4 4" xfId="10960" xr:uid="{00000000-0005-0000-0000-0000981D0000}"/>
    <cellStyle name="Calculation 3 2 3 5 4 4 2" xfId="10961" xr:uid="{00000000-0005-0000-0000-0000991D0000}"/>
    <cellStyle name="Calculation 3 2 3 5 4 4 3" xfId="10962" xr:uid="{00000000-0005-0000-0000-00009A1D0000}"/>
    <cellStyle name="Calculation 3 2 3 5 4 5" xfId="10963" xr:uid="{00000000-0005-0000-0000-00009B1D0000}"/>
    <cellStyle name="Calculation 3 2 3 5 4 5 2" xfId="10964" xr:uid="{00000000-0005-0000-0000-00009C1D0000}"/>
    <cellStyle name="Calculation 3 2 3 5 4 5 3" xfId="10965" xr:uid="{00000000-0005-0000-0000-00009D1D0000}"/>
    <cellStyle name="Calculation 3 2 3 5 4 6" xfId="10966" xr:uid="{00000000-0005-0000-0000-00009E1D0000}"/>
    <cellStyle name="Calculation 3 2 3 5 4 6 2" xfId="10967" xr:uid="{00000000-0005-0000-0000-00009F1D0000}"/>
    <cellStyle name="Calculation 3 2 3 5 4 6 3" xfId="10968" xr:uid="{00000000-0005-0000-0000-0000A01D0000}"/>
    <cellStyle name="Calculation 3 2 3 5 4 7" xfId="10969" xr:uid="{00000000-0005-0000-0000-0000A11D0000}"/>
    <cellStyle name="Calculation 3 2 3 5 4 7 2" xfId="10970" xr:uid="{00000000-0005-0000-0000-0000A21D0000}"/>
    <cellStyle name="Calculation 3 2 3 5 4 7 3" xfId="10971" xr:uid="{00000000-0005-0000-0000-0000A31D0000}"/>
    <cellStyle name="Calculation 3 2 3 5 4 8" xfId="10972" xr:uid="{00000000-0005-0000-0000-0000A41D0000}"/>
    <cellStyle name="Calculation 3 2 3 5 4 8 2" xfId="10973" xr:uid="{00000000-0005-0000-0000-0000A51D0000}"/>
    <cellStyle name="Calculation 3 2 3 5 4 8 3" xfId="10974" xr:uid="{00000000-0005-0000-0000-0000A61D0000}"/>
    <cellStyle name="Calculation 3 2 3 5 4 9" xfId="10975" xr:uid="{00000000-0005-0000-0000-0000A71D0000}"/>
    <cellStyle name="Calculation 3 2 3 5 5" xfId="10976" xr:uid="{00000000-0005-0000-0000-0000A81D0000}"/>
    <cellStyle name="Calculation 3 2 3 5 5 2" xfId="10977" xr:uid="{00000000-0005-0000-0000-0000A91D0000}"/>
    <cellStyle name="Calculation 3 2 3 5 5 2 2" xfId="10978" xr:uid="{00000000-0005-0000-0000-0000AA1D0000}"/>
    <cellStyle name="Calculation 3 2 3 5 5 2 3" xfId="10979" xr:uid="{00000000-0005-0000-0000-0000AB1D0000}"/>
    <cellStyle name="Calculation 3 2 3 5 5 3" xfId="10980" xr:uid="{00000000-0005-0000-0000-0000AC1D0000}"/>
    <cellStyle name="Calculation 3 2 3 5 5 3 2" xfId="10981" xr:uid="{00000000-0005-0000-0000-0000AD1D0000}"/>
    <cellStyle name="Calculation 3 2 3 5 5 3 3" xfId="10982" xr:uid="{00000000-0005-0000-0000-0000AE1D0000}"/>
    <cellStyle name="Calculation 3 2 3 5 5 4" xfId="10983" xr:uid="{00000000-0005-0000-0000-0000AF1D0000}"/>
    <cellStyle name="Calculation 3 2 3 5 5 4 2" xfId="10984" xr:uid="{00000000-0005-0000-0000-0000B01D0000}"/>
    <cellStyle name="Calculation 3 2 3 5 5 4 3" xfId="10985" xr:uid="{00000000-0005-0000-0000-0000B11D0000}"/>
    <cellStyle name="Calculation 3 2 3 5 5 5" xfId="10986" xr:uid="{00000000-0005-0000-0000-0000B21D0000}"/>
    <cellStyle name="Calculation 3 2 3 5 5 5 2" xfId="10987" xr:uid="{00000000-0005-0000-0000-0000B31D0000}"/>
    <cellStyle name="Calculation 3 2 3 5 5 5 3" xfId="10988" xr:uid="{00000000-0005-0000-0000-0000B41D0000}"/>
    <cellStyle name="Calculation 3 2 3 5 5 6" xfId="10989" xr:uid="{00000000-0005-0000-0000-0000B51D0000}"/>
    <cellStyle name="Calculation 3 2 3 5 5 6 2" xfId="10990" xr:uid="{00000000-0005-0000-0000-0000B61D0000}"/>
    <cellStyle name="Calculation 3 2 3 5 5 6 3" xfId="10991" xr:uid="{00000000-0005-0000-0000-0000B71D0000}"/>
    <cellStyle name="Calculation 3 2 3 5 5 7" xfId="10992" xr:uid="{00000000-0005-0000-0000-0000B81D0000}"/>
    <cellStyle name="Calculation 3 2 3 5 5 7 2" xfId="10993" xr:uid="{00000000-0005-0000-0000-0000B91D0000}"/>
    <cellStyle name="Calculation 3 2 3 5 5 7 3" xfId="10994" xr:uid="{00000000-0005-0000-0000-0000BA1D0000}"/>
    <cellStyle name="Calculation 3 2 3 5 5 8" xfId="10995" xr:uid="{00000000-0005-0000-0000-0000BB1D0000}"/>
    <cellStyle name="Calculation 3 2 3 5 5 9" xfId="10996" xr:uid="{00000000-0005-0000-0000-0000BC1D0000}"/>
    <cellStyle name="Calculation 3 2 3 5 6" xfId="10997" xr:uid="{00000000-0005-0000-0000-0000BD1D0000}"/>
    <cellStyle name="Calculation 3 2 3 5 6 2" xfId="10998" xr:uid="{00000000-0005-0000-0000-0000BE1D0000}"/>
    <cellStyle name="Calculation 3 2 3 5 6 3" xfId="10999" xr:uid="{00000000-0005-0000-0000-0000BF1D0000}"/>
    <cellStyle name="Calculation 3 2 3 5 7" xfId="11000" xr:uid="{00000000-0005-0000-0000-0000C01D0000}"/>
    <cellStyle name="Calculation 3 2 3 5 7 2" xfId="11001" xr:uid="{00000000-0005-0000-0000-0000C11D0000}"/>
    <cellStyle name="Calculation 3 2 3 5 7 3" xfId="11002" xr:uid="{00000000-0005-0000-0000-0000C21D0000}"/>
    <cellStyle name="Calculation 3 2 3 5 8" xfId="11003" xr:uid="{00000000-0005-0000-0000-0000C31D0000}"/>
    <cellStyle name="Calculation 3 2 3 5 8 2" xfId="11004" xr:uid="{00000000-0005-0000-0000-0000C41D0000}"/>
    <cellStyle name="Calculation 3 2 3 5 8 3" xfId="11005" xr:uid="{00000000-0005-0000-0000-0000C51D0000}"/>
    <cellStyle name="Calculation 3 2 3 5 9" xfId="11006" xr:uid="{00000000-0005-0000-0000-0000C61D0000}"/>
    <cellStyle name="Calculation 3 2 3 5 9 2" xfId="11007" xr:uid="{00000000-0005-0000-0000-0000C71D0000}"/>
    <cellStyle name="Calculation 3 2 3 5 9 3" xfId="11008" xr:uid="{00000000-0005-0000-0000-0000C81D0000}"/>
    <cellStyle name="Calculation 3 2 3 6" xfId="11009" xr:uid="{00000000-0005-0000-0000-0000C91D0000}"/>
    <cellStyle name="Calculation 3 2 3 6 10" xfId="11010" xr:uid="{00000000-0005-0000-0000-0000CA1D0000}"/>
    <cellStyle name="Calculation 3 2 3 6 2" xfId="11011" xr:uid="{00000000-0005-0000-0000-0000CB1D0000}"/>
    <cellStyle name="Calculation 3 2 3 6 2 2" xfId="11012" xr:uid="{00000000-0005-0000-0000-0000CC1D0000}"/>
    <cellStyle name="Calculation 3 2 3 6 2 2 2" xfId="11013" xr:uid="{00000000-0005-0000-0000-0000CD1D0000}"/>
    <cellStyle name="Calculation 3 2 3 6 2 2 3" xfId="11014" xr:uid="{00000000-0005-0000-0000-0000CE1D0000}"/>
    <cellStyle name="Calculation 3 2 3 6 2 3" xfId="11015" xr:uid="{00000000-0005-0000-0000-0000CF1D0000}"/>
    <cellStyle name="Calculation 3 2 3 6 2 3 2" xfId="11016" xr:uid="{00000000-0005-0000-0000-0000D01D0000}"/>
    <cellStyle name="Calculation 3 2 3 6 2 3 3" xfId="11017" xr:uid="{00000000-0005-0000-0000-0000D11D0000}"/>
    <cellStyle name="Calculation 3 2 3 6 2 4" xfId="11018" xr:uid="{00000000-0005-0000-0000-0000D21D0000}"/>
    <cellStyle name="Calculation 3 2 3 6 2 4 2" xfId="11019" xr:uid="{00000000-0005-0000-0000-0000D31D0000}"/>
    <cellStyle name="Calculation 3 2 3 6 2 4 3" xfId="11020" xr:uid="{00000000-0005-0000-0000-0000D41D0000}"/>
    <cellStyle name="Calculation 3 2 3 6 2 5" xfId="11021" xr:uid="{00000000-0005-0000-0000-0000D51D0000}"/>
    <cellStyle name="Calculation 3 2 3 6 2 5 2" xfId="11022" xr:uid="{00000000-0005-0000-0000-0000D61D0000}"/>
    <cellStyle name="Calculation 3 2 3 6 2 5 3" xfId="11023" xr:uid="{00000000-0005-0000-0000-0000D71D0000}"/>
    <cellStyle name="Calculation 3 2 3 6 2 6" xfId="11024" xr:uid="{00000000-0005-0000-0000-0000D81D0000}"/>
    <cellStyle name="Calculation 3 2 3 6 2 6 2" xfId="11025" xr:uid="{00000000-0005-0000-0000-0000D91D0000}"/>
    <cellStyle name="Calculation 3 2 3 6 2 6 3" xfId="11026" xr:uid="{00000000-0005-0000-0000-0000DA1D0000}"/>
    <cellStyle name="Calculation 3 2 3 6 2 7" xfId="11027" xr:uid="{00000000-0005-0000-0000-0000DB1D0000}"/>
    <cellStyle name="Calculation 3 2 3 6 2 7 2" xfId="11028" xr:uid="{00000000-0005-0000-0000-0000DC1D0000}"/>
    <cellStyle name="Calculation 3 2 3 6 2 7 3" xfId="11029" xr:uid="{00000000-0005-0000-0000-0000DD1D0000}"/>
    <cellStyle name="Calculation 3 2 3 6 2 8" xfId="11030" xr:uid="{00000000-0005-0000-0000-0000DE1D0000}"/>
    <cellStyle name="Calculation 3 2 3 6 2 9" xfId="11031" xr:uid="{00000000-0005-0000-0000-0000DF1D0000}"/>
    <cellStyle name="Calculation 3 2 3 6 3" xfId="11032" xr:uid="{00000000-0005-0000-0000-0000E01D0000}"/>
    <cellStyle name="Calculation 3 2 3 6 3 2" xfId="11033" xr:uid="{00000000-0005-0000-0000-0000E11D0000}"/>
    <cellStyle name="Calculation 3 2 3 6 3 3" xfId="11034" xr:uid="{00000000-0005-0000-0000-0000E21D0000}"/>
    <cellStyle name="Calculation 3 2 3 6 4" xfId="11035" xr:uid="{00000000-0005-0000-0000-0000E31D0000}"/>
    <cellStyle name="Calculation 3 2 3 6 4 2" xfId="11036" xr:uid="{00000000-0005-0000-0000-0000E41D0000}"/>
    <cellStyle name="Calculation 3 2 3 6 4 3" xfId="11037" xr:uid="{00000000-0005-0000-0000-0000E51D0000}"/>
    <cellStyle name="Calculation 3 2 3 6 5" xfId="11038" xr:uid="{00000000-0005-0000-0000-0000E61D0000}"/>
    <cellStyle name="Calculation 3 2 3 6 5 2" xfId="11039" xr:uid="{00000000-0005-0000-0000-0000E71D0000}"/>
    <cellStyle name="Calculation 3 2 3 6 5 3" xfId="11040" xr:uid="{00000000-0005-0000-0000-0000E81D0000}"/>
    <cellStyle name="Calculation 3 2 3 6 6" xfId="11041" xr:uid="{00000000-0005-0000-0000-0000E91D0000}"/>
    <cellStyle name="Calculation 3 2 3 6 6 2" xfId="11042" xr:uid="{00000000-0005-0000-0000-0000EA1D0000}"/>
    <cellStyle name="Calculation 3 2 3 6 6 3" xfId="11043" xr:uid="{00000000-0005-0000-0000-0000EB1D0000}"/>
    <cellStyle name="Calculation 3 2 3 6 7" xfId="11044" xr:uid="{00000000-0005-0000-0000-0000EC1D0000}"/>
    <cellStyle name="Calculation 3 2 3 6 7 2" xfId="11045" xr:uid="{00000000-0005-0000-0000-0000ED1D0000}"/>
    <cellStyle name="Calculation 3 2 3 6 7 3" xfId="11046" xr:uid="{00000000-0005-0000-0000-0000EE1D0000}"/>
    <cellStyle name="Calculation 3 2 3 6 8" xfId="11047" xr:uid="{00000000-0005-0000-0000-0000EF1D0000}"/>
    <cellStyle name="Calculation 3 2 3 6 8 2" xfId="11048" xr:uid="{00000000-0005-0000-0000-0000F01D0000}"/>
    <cellStyle name="Calculation 3 2 3 6 8 3" xfId="11049" xr:uid="{00000000-0005-0000-0000-0000F11D0000}"/>
    <cellStyle name="Calculation 3 2 3 6 9" xfId="11050" xr:uid="{00000000-0005-0000-0000-0000F21D0000}"/>
    <cellStyle name="Calculation 3 2 3 7" xfId="11051" xr:uid="{00000000-0005-0000-0000-0000F31D0000}"/>
    <cellStyle name="Calculation 3 2 3 7 10" xfId="11052" xr:uid="{00000000-0005-0000-0000-0000F41D0000}"/>
    <cellStyle name="Calculation 3 2 3 7 2" xfId="11053" xr:uid="{00000000-0005-0000-0000-0000F51D0000}"/>
    <cellStyle name="Calculation 3 2 3 7 2 2" xfId="11054" xr:uid="{00000000-0005-0000-0000-0000F61D0000}"/>
    <cellStyle name="Calculation 3 2 3 7 2 2 2" xfId="11055" xr:uid="{00000000-0005-0000-0000-0000F71D0000}"/>
    <cellStyle name="Calculation 3 2 3 7 2 2 3" xfId="11056" xr:uid="{00000000-0005-0000-0000-0000F81D0000}"/>
    <cellStyle name="Calculation 3 2 3 7 2 3" xfId="11057" xr:uid="{00000000-0005-0000-0000-0000F91D0000}"/>
    <cellStyle name="Calculation 3 2 3 7 2 3 2" xfId="11058" xr:uid="{00000000-0005-0000-0000-0000FA1D0000}"/>
    <cellStyle name="Calculation 3 2 3 7 2 3 3" xfId="11059" xr:uid="{00000000-0005-0000-0000-0000FB1D0000}"/>
    <cellStyle name="Calculation 3 2 3 7 2 4" xfId="11060" xr:uid="{00000000-0005-0000-0000-0000FC1D0000}"/>
    <cellStyle name="Calculation 3 2 3 7 2 4 2" xfId="11061" xr:uid="{00000000-0005-0000-0000-0000FD1D0000}"/>
    <cellStyle name="Calculation 3 2 3 7 2 4 3" xfId="11062" xr:uid="{00000000-0005-0000-0000-0000FE1D0000}"/>
    <cellStyle name="Calculation 3 2 3 7 2 5" xfId="11063" xr:uid="{00000000-0005-0000-0000-0000FF1D0000}"/>
    <cellStyle name="Calculation 3 2 3 7 2 5 2" xfId="11064" xr:uid="{00000000-0005-0000-0000-0000001E0000}"/>
    <cellStyle name="Calculation 3 2 3 7 2 5 3" xfId="11065" xr:uid="{00000000-0005-0000-0000-0000011E0000}"/>
    <cellStyle name="Calculation 3 2 3 7 2 6" xfId="11066" xr:uid="{00000000-0005-0000-0000-0000021E0000}"/>
    <cellStyle name="Calculation 3 2 3 7 2 6 2" xfId="11067" xr:uid="{00000000-0005-0000-0000-0000031E0000}"/>
    <cellStyle name="Calculation 3 2 3 7 2 6 3" xfId="11068" xr:uid="{00000000-0005-0000-0000-0000041E0000}"/>
    <cellStyle name="Calculation 3 2 3 7 2 7" xfId="11069" xr:uid="{00000000-0005-0000-0000-0000051E0000}"/>
    <cellStyle name="Calculation 3 2 3 7 2 7 2" xfId="11070" xr:uid="{00000000-0005-0000-0000-0000061E0000}"/>
    <cellStyle name="Calculation 3 2 3 7 2 7 3" xfId="11071" xr:uid="{00000000-0005-0000-0000-0000071E0000}"/>
    <cellStyle name="Calculation 3 2 3 7 2 8" xfId="11072" xr:uid="{00000000-0005-0000-0000-0000081E0000}"/>
    <cellStyle name="Calculation 3 2 3 7 2 9" xfId="11073" xr:uid="{00000000-0005-0000-0000-0000091E0000}"/>
    <cellStyle name="Calculation 3 2 3 7 3" xfId="11074" xr:uid="{00000000-0005-0000-0000-00000A1E0000}"/>
    <cellStyle name="Calculation 3 2 3 7 3 2" xfId="11075" xr:uid="{00000000-0005-0000-0000-00000B1E0000}"/>
    <cellStyle name="Calculation 3 2 3 7 3 3" xfId="11076" xr:uid="{00000000-0005-0000-0000-00000C1E0000}"/>
    <cellStyle name="Calculation 3 2 3 7 4" xfId="11077" xr:uid="{00000000-0005-0000-0000-00000D1E0000}"/>
    <cellStyle name="Calculation 3 2 3 7 4 2" xfId="11078" xr:uid="{00000000-0005-0000-0000-00000E1E0000}"/>
    <cellStyle name="Calculation 3 2 3 7 4 3" xfId="11079" xr:uid="{00000000-0005-0000-0000-00000F1E0000}"/>
    <cellStyle name="Calculation 3 2 3 7 5" xfId="11080" xr:uid="{00000000-0005-0000-0000-0000101E0000}"/>
    <cellStyle name="Calculation 3 2 3 7 5 2" xfId="11081" xr:uid="{00000000-0005-0000-0000-0000111E0000}"/>
    <cellStyle name="Calculation 3 2 3 7 5 3" xfId="11082" xr:uid="{00000000-0005-0000-0000-0000121E0000}"/>
    <cellStyle name="Calculation 3 2 3 7 6" xfId="11083" xr:uid="{00000000-0005-0000-0000-0000131E0000}"/>
    <cellStyle name="Calculation 3 2 3 7 6 2" xfId="11084" xr:uid="{00000000-0005-0000-0000-0000141E0000}"/>
    <cellStyle name="Calculation 3 2 3 7 6 3" xfId="11085" xr:uid="{00000000-0005-0000-0000-0000151E0000}"/>
    <cellStyle name="Calculation 3 2 3 7 7" xfId="11086" xr:uid="{00000000-0005-0000-0000-0000161E0000}"/>
    <cellStyle name="Calculation 3 2 3 7 7 2" xfId="11087" xr:uid="{00000000-0005-0000-0000-0000171E0000}"/>
    <cellStyle name="Calculation 3 2 3 7 7 3" xfId="11088" xr:uid="{00000000-0005-0000-0000-0000181E0000}"/>
    <cellStyle name="Calculation 3 2 3 7 8" xfId="11089" xr:uid="{00000000-0005-0000-0000-0000191E0000}"/>
    <cellStyle name="Calculation 3 2 3 7 8 2" xfId="11090" xr:uid="{00000000-0005-0000-0000-00001A1E0000}"/>
    <cellStyle name="Calculation 3 2 3 7 8 3" xfId="11091" xr:uid="{00000000-0005-0000-0000-00001B1E0000}"/>
    <cellStyle name="Calculation 3 2 3 7 9" xfId="11092" xr:uid="{00000000-0005-0000-0000-00001C1E0000}"/>
    <cellStyle name="Calculation 3 2 3 8" xfId="11093" xr:uid="{00000000-0005-0000-0000-00001D1E0000}"/>
    <cellStyle name="Calculation 3 2 3 8 10" xfId="11094" xr:uid="{00000000-0005-0000-0000-00001E1E0000}"/>
    <cellStyle name="Calculation 3 2 3 8 2" xfId="11095" xr:uid="{00000000-0005-0000-0000-00001F1E0000}"/>
    <cellStyle name="Calculation 3 2 3 8 2 2" xfId="11096" xr:uid="{00000000-0005-0000-0000-0000201E0000}"/>
    <cellStyle name="Calculation 3 2 3 8 2 2 2" xfId="11097" xr:uid="{00000000-0005-0000-0000-0000211E0000}"/>
    <cellStyle name="Calculation 3 2 3 8 2 2 3" xfId="11098" xr:uid="{00000000-0005-0000-0000-0000221E0000}"/>
    <cellStyle name="Calculation 3 2 3 8 2 3" xfId="11099" xr:uid="{00000000-0005-0000-0000-0000231E0000}"/>
    <cellStyle name="Calculation 3 2 3 8 2 3 2" xfId="11100" xr:uid="{00000000-0005-0000-0000-0000241E0000}"/>
    <cellStyle name="Calculation 3 2 3 8 2 3 3" xfId="11101" xr:uid="{00000000-0005-0000-0000-0000251E0000}"/>
    <cellStyle name="Calculation 3 2 3 8 2 4" xfId="11102" xr:uid="{00000000-0005-0000-0000-0000261E0000}"/>
    <cellStyle name="Calculation 3 2 3 8 2 4 2" xfId="11103" xr:uid="{00000000-0005-0000-0000-0000271E0000}"/>
    <cellStyle name="Calculation 3 2 3 8 2 4 3" xfId="11104" xr:uid="{00000000-0005-0000-0000-0000281E0000}"/>
    <cellStyle name="Calculation 3 2 3 8 2 5" xfId="11105" xr:uid="{00000000-0005-0000-0000-0000291E0000}"/>
    <cellStyle name="Calculation 3 2 3 8 2 5 2" xfId="11106" xr:uid="{00000000-0005-0000-0000-00002A1E0000}"/>
    <cellStyle name="Calculation 3 2 3 8 2 5 3" xfId="11107" xr:uid="{00000000-0005-0000-0000-00002B1E0000}"/>
    <cellStyle name="Calculation 3 2 3 8 2 6" xfId="11108" xr:uid="{00000000-0005-0000-0000-00002C1E0000}"/>
    <cellStyle name="Calculation 3 2 3 8 2 6 2" xfId="11109" xr:uid="{00000000-0005-0000-0000-00002D1E0000}"/>
    <cellStyle name="Calculation 3 2 3 8 2 6 3" xfId="11110" xr:uid="{00000000-0005-0000-0000-00002E1E0000}"/>
    <cellStyle name="Calculation 3 2 3 8 2 7" xfId="11111" xr:uid="{00000000-0005-0000-0000-00002F1E0000}"/>
    <cellStyle name="Calculation 3 2 3 8 2 7 2" xfId="11112" xr:uid="{00000000-0005-0000-0000-0000301E0000}"/>
    <cellStyle name="Calculation 3 2 3 8 2 7 3" xfId="11113" xr:uid="{00000000-0005-0000-0000-0000311E0000}"/>
    <cellStyle name="Calculation 3 2 3 8 2 8" xfId="11114" xr:uid="{00000000-0005-0000-0000-0000321E0000}"/>
    <cellStyle name="Calculation 3 2 3 8 2 9" xfId="11115" xr:uid="{00000000-0005-0000-0000-0000331E0000}"/>
    <cellStyle name="Calculation 3 2 3 8 3" xfId="11116" xr:uid="{00000000-0005-0000-0000-0000341E0000}"/>
    <cellStyle name="Calculation 3 2 3 8 3 2" xfId="11117" xr:uid="{00000000-0005-0000-0000-0000351E0000}"/>
    <cellStyle name="Calculation 3 2 3 8 3 3" xfId="11118" xr:uid="{00000000-0005-0000-0000-0000361E0000}"/>
    <cellStyle name="Calculation 3 2 3 8 4" xfId="11119" xr:uid="{00000000-0005-0000-0000-0000371E0000}"/>
    <cellStyle name="Calculation 3 2 3 8 4 2" xfId="11120" xr:uid="{00000000-0005-0000-0000-0000381E0000}"/>
    <cellStyle name="Calculation 3 2 3 8 4 3" xfId="11121" xr:uid="{00000000-0005-0000-0000-0000391E0000}"/>
    <cellStyle name="Calculation 3 2 3 8 5" xfId="11122" xr:uid="{00000000-0005-0000-0000-00003A1E0000}"/>
    <cellStyle name="Calculation 3 2 3 8 5 2" xfId="11123" xr:uid="{00000000-0005-0000-0000-00003B1E0000}"/>
    <cellStyle name="Calculation 3 2 3 8 5 3" xfId="11124" xr:uid="{00000000-0005-0000-0000-00003C1E0000}"/>
    <cellStyle name="Calculation 3 2 3 8 6" xfId="11125" xr:uid="{00000000-0005-0000-0000-00003D1E0000}"/>
    <cellStyle name="Calculation 3 2 3 8 6 2" xfId="11126" xr:uid="{00000000-0005-0000-0000-00003E1E0000}"/>
    <cellStyle name="Calculation 3 2 3 8 6 3" xfId="11127" xr:uid="{00000000-0005-0000-0000-00003F1E0000}"/>
    <cellStyle name="Calculation 3 2 3 8 7" xfId="11128" xr:uid="{00000000-0005-0000-0000-0000401E0000}"/>
    <cellStyle name="Calculation 3 2 3 8 7 2" xfId="11129" xr:uid="{00000000-0005-0000-0000-0000411E0000}"/>
    <cellStyle name="Calculation 3 2 3 8 7 3" xfId="11130" xr:uid="{00000000-0005-0000-0000-0000421E0000}"/>
    <cellStyle name="Calculation 3 2 3 8 8" xfId="11131" xr:uid="{00000000-0005-0000-0000-0000431E0000}"/>
    <cellStyle name="Calculation 3 2 3 8 8 2" xfId="11132" xr:uid="{00000000-0005-0000-0000-0000441E0000}"/>
    <cellStyle name="Calculation 3 2 3 8 8 3" xfId="11133" xr:uid="{00000000-0005-0000-0000-0000451E0000}"/>
    <cellStyle name="Calculation 3 2 3 8 9" xfId="11134" xr:uid="{00000000-0005-0000-0000-0000461E0000}"/>
    <cellStyle name="Calculation 3 2 3 9" xfId="11135" xr:uid="{00000000-0005-0000-0000-0000471E0000}"/>
    <cellStyle name="Calculation 3 2 3 9 2" xfId="11136" xr:uid="{00000000-0005-0000-0000-0000481E0000}"/>
    <cellStyle name="Calculation 3 2 3 9 2 2" xfId="11137" xr:uid="{00000000-0005-0000-0000-0000491E0000}"/>
    <cellStyle name="Calculation 3 2 3 9 2 3" xfId="11138" xr:uid="{00000000-0005-0000-0000-00004A1E0000}"/>
    <cellStyle name="Calculation 3 2 3 9 3" xfId="11139" xr:uid="{00000000-0005-0000-0000-00004B1E0000}"/>
    <cellStyle name="Calculation 3 2 3 9 3 2" xfId="11140" xr:uid="{00000000-0005-0000-0000-00004C1E0000}"/>
    <cellStyle name="Calculation 3 2 3 9 3 3" xfId="11141" xr:uid="{00000000-0005-0000-0000-00004D1E0000}"/>
    <cellStyle name="Calculation 3 2 3 9 4" xfId="11142" xr:uid="{00000000-0005-0000-0000-00004E1E0000}"/>
    <cellStyle name="Calculation 3 2 3 9 4 2" xfId="11143" xr:uid="{00000000-0005-0000-0000-00004F1E0000}"/>
    <cellStyle name="Calculation 3 2 3 9 4 3" xfId="11144" xr:uid="{00000000-0005-0000-0000-0000501E0000}"/>
    <cellStyle name="Calculation 3 2 3 9 5" xfId="11145" xr:uid="{00000000-0005-0000-0000-0000511E0000}"/>
    <cellStyle name="Calculation 3 2 3 9 5 2" xfId="11146" xr:uid="{00000000-0005-0000-0000-0000521E0000}"/>
    <cellStyle name="Calculation 3 2 3 9 5 3" xfId="11147" xr:uid="{00000000-0005-0000-0000-0000531E0000}"/>
    <cellStyle name="Calculation 3 2 3 9 6" xfId="11148" xr:uid="{00000000-0005-0000-0000-0000541E0000}"/>
    <cellStyle name="Calculation 3 2 3 9 6 2" xfId="11149" xr:uid="{00000000-0005-0000-0000-0000551E0000}"/>
    <cellStyle name="Calculation 3 2 3 9 6 3" xfId="11150" xr:uid="{00000000-0005-0000-0000-0000561E0000}"/>
    <cellStyle name="Calculation 3 2 3 9 7" xfId="11151" xr:uid="{00000000-0005-0000-0000-0000571E0000}"/>
    <cellStyle name="Calculation 3 2 3 9 7 2" xfId="11152" xr:uid="{00000000-0005-0000-0000-0000581E0000}"/>
    <cellStyle name="Calculation 3 2 3 9 7 3" xfId="11153" xr:uid="{00000000-0005-0000-0000-0000591E0000}"/>
    <cellStyle name="Calculation 3 2 3 9 8" xfId="11154" xr:uid="{00000000-0005-0000-0000-00005A1E0000}"/>
    <cellStyle name="Calculation 3 2 3 9 9" xfId="11155" xr:uid="{00000000-0005-0000-0000-00005B1E0000}"/>
    <cellStyle name="Calculation 3 2 4" xfId="11156" xr:uid="{00000000-0005-0000-0000-00005C1E0000}"/>
    <cellStyle name="Calculation 3 2 4 2" xfId="11157" xr:uid="{00000000-0005-0000-0000-00005D1E0000}"/>
    <cellStyle name="Calculation 3 2 4 2 2" xfId="11158" xr:uid="{00000000-0005-0000-0000-00005E1E0000}"/>
    <cellStyle name="Calculation 3 2 4 2 2 2" xfId="11159" xr:uid="{00000000-0005-0000-0000-00005F1E0000}"/>
    <cellStyle name="Calculation 3 2 4 2 2 3" xfId="11160" xr:uid="{00000000-0005-0000-0000-0000601E0000}"/>
    <cellStyle name="Calculation 3 2 4 2 3" xfId="11161" xr:uid="{00000000-0005-0000-0000-0000611E0000}"/>
    <cellStyle name="Calculation 3 2 4 2 3 2" xfId="11162" xr:uid="{00000000-0005-0000-0000-0000621E0000}"/>
    <cellStyle name="Calculation 3 2 4 2 3 3" xfId="11163" xr:uid="{00000000-0005-0000-0000-0000631E0000}"/>
    <cellStyle name="Calculation 3 2 4 2 4" xfId="11164" xr:uid="{00000000-0005-0000-0000-0000641E0000}"/>
    <cellStyle name="Calculation 3 2 4 2 4 2" xfId="11165" xr:uid="{00000000-0005-0000-0000-0000651E0000}"/>
    <cellStyle name="Calculation 3 2 4 2 4 3" xfId="11166" xr:uid="{00000000-0005-0000-0000-0000661E0000}"/>
    <cellStyle name="Calculation 3 2 4 2 5" xfId="11167" xr:uid="{00000000-0005-0000-0000-0000671E0000}"/>
    <cellStyle name="Calculation 3 2 4 2 5 2" xfId="11168" xr:uid="{00000000-0005-0000-0000-0000681E0000}"/>
    <cellStyle name="Calculation 3 2 4 2 5 3" xfId="11169" xr:uid="{00000000-0005-0000-0000-0000691E0000}"/>
    <cellStyle name="Calculation 3 2 4 2 6" xfId="11170" xr:uid="{00000000-0005-0000-0000-00006A1E0000}"/>
    <cellStyle name="Calculation 3 2 4 2 6 2" xfId="11171" xr:uid="{00000000-0005-0000-0000-00006B1E0000}"/>
    <cellStyle name="Calculation 3 2 4 2 6 3" xfId="11172" xr:uid="{00000000-0005-0000-0000-00006C1E0000}"/>
    <cellStyle name="Calculation 3 2 4 2 7" xfId="11173" xr:uid="{00000000-0005-0000-0000-00006D1E0000}"/>
    <cellStyle name="Calculation 3 2 4 2 7 2" xfId="11174" xr:uid="{00000000-0005-0000-0000-00006E1E0000}"/>
    <cellStyle name="Calculation 3 2 4 2 7 3" xfId="11175" xr:uid="{00000000-0005-0000-0000-00006F1E0000}"/>
    <cellStyle name="Calculation 3 2 4 2 8" xfId="11176" xr:uid="{00000000-0005-0000-0000-0000701E0000}"/>
    <cellStyle name="Calculation 3 2 4 2 9" xfId="11177" xr:uid="{00000000-0005-0000-0000-0000711E0000}"/>
    <cellStyle name="Calculation 3 2 4 3" xfId="11178" xr:uid="{00000000-0005-0000-0000-0000721E0000}"/>
    <cellStyle name="Calculation 3 2 4 3 2" xfId="11179" xr:uid="{00000000-0005-0000-0000-0000731E0000}"/>
    <cellStyle name="Calculation 3 2 4 3 3" xfId="11180" xr:uid="{00000000-0005-0000-0000-0000741E0000}"/>
    <cellStyle name="Calculation 3 2 4 4" xfId="11181" xr:uid="{00000000-0005-0000-0000-0000751E0000}"/>
    <cellStyle name="Calculation 3 2 4 4 2" xfId="11182" xr:uid="{00000000-0005-0000-0000-0000761E0000}"/>
    <cellStyle name="Calculation 3 2 4 4 3" xfId="11183" xr:uid="{00000000-0005-0000-0000-0000771E0000}"/>
    <cellStyle name="Calculation 3 2 4 5" xfId="11184" xr:uid="{00000000-0005-0000-0000-0000781E0000}"/>
    <cellStyle name="Calculation 3 2 4 5 2" xfId="11185" xr:uid="{00000000-0005-0000-0000-0000791E0000}"/>
    <cellStyle name="Calculation 3 2 4 5 3" xfId="11186" xr:uid="{00000000-0005-0000-0000-00007A1E0000}"/>
    <cellStyle name="Calculation 3 2 4 6" xfId="11187" xr:uid="{00000000-0005-0000-0000-00007B1E0000}"/>
    <cellStyle name="Calculation 3 2 4 6 2" xfId="11188" xr:uid="{00000000-0005-0000-0000-00007C1E0000}"/>
    <cellStyle name="Calculation 3 2 4 6 3" xfId="11189" xr:uid="{00000000-0005-0000-0000-00007D1E0000}"/>
    <cellStyle name="Calculation 3 2 4 7" xfId="11190" xr:uid="{00000000-0005-0000-0000-00007E1E0000}"/>
    <cellStyle name="Calculation 3 2 4 7 2" xfId="11191" xr:uid="{00000000-0005-0000-0000-00007F1E0000}"/>
    <cellStyle name="Calculation 3 2 4 7 3" xfId="11192" xr:uid="{00000000-0005-0000-0000-0000801E0000}"/>
    <cellStyle name="Calculation 3 2 4 8" xfId="11193" xr:uid="{00000000-0005-0000-0000-0000811E0000}"/>
    <cellStyle name="Calculation 3 2 4 8 2" xfId="11194" xr:uid="{00000000-0005-0000-0000-0000821E0000}"/>
    <cellStyle name="Calculation 3 2 4 8 3" xfId="11195" xr:uid="{00000000-0005-0000-0000-0000831E0000}"/>
    <cellStyle name="Calculation 3 2 4 9" xfId="44006" xr:uid="{00000000-0005-0000-0000-0000841E0000}"/>
    <cellStyle name="Calculation 3 2 5" xfId="11196" xr:uid="{00000000-0005-0000-0000-0000851E0000}"/>
    <cellStyle name="Calculation 3 2 5 10" xfId="11197" xr:uid="{00000000-0005-0000-0000-0000861E0000}"/>
    <cellStyle name="Calculation 3 2 5 2" xfId="11198" xr:uid="{00000000-0005-0000-0000-0000871E0000}"/>
    <cellStyle name="Calculation 3 2 5 2 2" xfId="11199" xr:uid="{00000000-0005-0000-0000-0000881E0000}"/>
    <cellStyle name="Calculation 3 2 5 2 2 2" xfId="11200" xr:uid="{00000000-0005-0000-0000-0000891E0000}"/>
    <cellStyle name="Calculation 3 2 5 2 2 3" xfId="11201" xr:uid="{00000000-0005-0000-0000-00008A1E0000}"/>
    <cellStyle name="Calculation 3 2 5 2 3" xfId="11202" xr:uid="{00000000-0005-0000-0000-00008B1E0000}"/>
    <cellStyle name="Calculation 3 2 5 2 3 2" xfId="11203" xr:uid="{00000000-0005-0000-0000-00008C1E0000}"/>
    <cellStyle name="Calculation 3 2 5 2 3 3" xfId="11204" xr:uid="{00000000-0005-0000-0000-00008D1E0000}"/>
    <cellStyle name="Calculation 3 2 5 2 4" xfId="11205" xr:uid="{00000000-0005-0000-0000-00008E1E0000}"/>
    <cellStyle name="Calculation 3 2 5 2 4 2" xfId="11206" xr:uid="{00000000-0005-0000-0000-00008F1E0000}"/>
    <cellStyle name="Calculation 3 2 5 2 4 3" xfId="11207" xr:uid="{00000000-0005-0000-0000-0000901E0000}"/>
    <cellStyle name="Calculation 3 2 5 2 5" xfId="11208" xr:uid="{00000000-0005-0000-0000-0000911E0000}"/>
    <cellStyle name="Calculation 3 2 5 2 5 2" xfId="11209" xr:uid="{00000000-0005-0000-0000-0000921E0000}"/>
    <cellStyle name="Calculation 3 2 5 2 5 3" xfId="11210" xr:uid="{00000000-0005-0000-0000-0000931E0000}"/>
    <cellStyle name="Calculation 3 2 5 2 6" xfId="11211" xr:uid="{00000000-0005-0000-0000-0000941E0000}"/>
    <cellStyle name="Calculation 3 2 5 2 6 2" xfId="11212" xr:uid="{00000000-0005-0000-0000-0000951E0000}"/>
    <cellStyle name="Calculation 3 2 5 2 6 3" xfId="11213" xr:uid="{00000000-0005-0000-0000-0000961E0000}"/>
    <cellStyle name="Calculation 3 2 5 2 7" xfId="11214" xr:uid="{00000000-0005-0000-0000-0000971E0000}"/>
    <cellStyle name="Calculation 3 2 5 2 7 2" xfId="11215" xr:uid="{00000000-0005-0000-0000-0000981E0000}"/>
    <cellStyle name="Calculation 3 2 5 2 7 3" xfId="11216" xr:uid="{00000000-0005-0000-0000-0000991E0000}"/>
    <cellStyle name="Calculation 3 2 5 2 8" xfId="11217" xr:uid="{00000000-0005-0000-0000-00009A1E0000}"/>
    <cellStyle name="Calculation 3 2 5 2 9" xfId="11218" xr:uid="{00000000-0005-0000-0000-00009B1E0000}"/>
    <cellStyle name="Calculation 3 2 5 3" xfId="11219" xr:uid="{00000000-0005-0000-0000-00009C1E0000}"/>
    <cellStyle name="Calculation 3 2 5 3 2" xfId="11220" xr:uid="{00000000-0005-0000-0000-00009D1E0000}"/>
    <cellStyle name="Calculation 3 2 5 3 3" xfId="11221" xr:uid="{00000000-0005-0000-0000-00009E1E0000}"/>
    <cellStyle name="Calculation 3 2 5 4" xfId="11222" xr:uid="{00000000-0005-0000-0000-00009F1E0000}"/>
    <cellStyle name="Calculation 3 2 5 4 2" xfId="11223" xr:uid="{00000000-0005-0000-0000-0000A01E0000}"/>
    <cellStyle name="Calculation 3 2 5 4 3" xfId="11224" xr:uid="{00000000-0005-0000-0000-0000A11E0000}"/>
    <cellStyle name="Calculation 3 2 5 5" xfId="11225" xr:uid="{00000000-0005-0000-0000-0000A21E0000}"/>
    <cellStyle name="Calculation 3 2 5 5 2" xfId="11226" xr:uid="{00000000-0005-0000-0000-0000A31E0000}"/>
    <cellStyle name="Calculation 3 2 5 5 3" xfId="11227" xr:uid="{00000000-0005-0000-0000-0000A41E0000}"/>
    <cellStyle name="Calculation 3 2 5 6" xfId="11228" xr:uid="{00000000-0005-0000-0000-0000A51E0000}"/>
    <cellStyle name="Calculation 3 2 5 6 2" xfId="11229" xr:uid="{00000000-0005-0000-0000-0000A61E0000}"/>
    <cellStyle name="Calculation 3 2 5 6 3" xfId="11230" xr:uid="{00000000-0005-0000-0000-0000A71E0000}"/>
    <cellStyle name="Calculation 3 2 5 7" xfId="11231" xr:uid="{00000000-0005-0000-0000-0000A81E0000}"/>
    <cellStyle name="Calculation 3 2 5 7 2" xfId="11232" xr:uid="{00000000-0005-0000-0000-0000A91E0000}"/>
    <cellStyle name="Calculation 3 2 5 7 3" xfId="11233" xr:uid="{00000000-0005-0000-0000-0000AA1E0000}"/>
    <cellStyle name="Calculation 3 2 5 8" xfId="11234" xr:uid="{00000000-0005-0000-0000-0000AB1E0000}"/>
    <cellStyle name="Calculation 3 2 5 8 2" xfId="11235" xr:uid="{00000000-0005-0000-0000-0000AC1E0000}"/>
    <cellStyle name="Calculation 3 2 5 8 3" xfId="11236" xr:uid="{00000000-0005-0000-0000-0000AD1E0000}"/>
    <cellStyle name="Calculation 3 2 5 9" xfId="11237" xr:uid="{00000000-0005-0000-0000-0000AE1E0000}"/>
    <cellStyle name="Calculation 3 2 6" xfId="11238" xr:uid="{00000000-0005-0000-0000-0000AF1E0000}"/>
    <cellStyle name="Calculation 3 2 6 10" xfId="11239" xr:uid="{00000000-0005-0000-0000-0000B01E0000}"/>
    <cellStyle name="Calculation 3 2 6 2" xfId="11240" xr:uid="{00000000-0005-0000-0000-0000B11E0000}"/>
    <cellStyle name="Calculation 3 2 6 2 2" xfId="11241" xr:uid="{00000000-0005-0000-0000-0000B21E0000}"/>
    <cellStyle name="Calculation 3 2 6 2 2 2" xfId="11242" xr:uid="{00000000-0005-0000-0000-0000B31E0000}"/>
    <cellStyle name="Calculation 3 2 6 2 2 3" xfId="11243" xr:uid="{00000000-0005-0000-0000-0000B41E0000}"/>
    <cellStyle name="Calculation 3 2 6 2 3" xfId="11244" xr:uid="{00000000-0005-0000-0000-0000B51E0000}"/>
    <cellStyle name="Calculation 3 2 6 2 3 2" xfId="11245" xr:uid="{00000000-0005-0000-0000-0000B61E0000}"/>
    <cellStyle name="Calculation 3 2 6 2 3 3" xfId="11246" xr:uid="{00000000-0005-0000-0000-0000B71E0000}"/>
    <cellStyle name="Calculation 3 2 6 2 4" xfId="11247" xr:uid="{00000000-0005-0000-0000-0000B81E0000}"/>
    <cellStyle name="Calculation 3 2 6 2 4 2" xfId="11248" xr:uid="{00000000-0005-0000-0000-0000B91E0000}"/>
    <cellStyle name="Calculation 3 2 6 2 4 3" xfId="11249" xr:uid="{00000000-0005-0000-0000-0000BA1E0000}"/>
    <cellStyle name="Calculation 3 2 6 2 5" xfId="11250" xr:uid="{00000000-0005-0000-0000-0000BB1E0000}"/>
    <cellStyle name="Calculation 3 2 6 2 5 2" xfId="11251" xr:uid="{00000000-0005-0000-0000-0000BC1E0000}"/>
    <cellStyle name="Calculation 3 2 6 2 5 3" xfId="11252" xr:uid="{00000000-0005-0000-0000-0000BD1E0000}"/>
    <cellStyle name="Calculation 3 2 6 2 6" xfId="11253" xr:uid="{00000000-0005-0000-0000-0000BE1E0000}"/>
    <cellStyle name="Calculation 3 2 6 2 6 2" xfId="11254" xr:uid="{00000000-0005-0000-0000-0000BF1E0000}"/>
    <cellStyle name="Calculation 3 2 6 2 6 3" xfId="11255" xr:uid="{00000000-0005-0000-0000-0000C01E0000}"/>
    <cellStyle name="Calculation 3 2 6 2 7" xfId="11256" xr:uid="{00000000-0005-0000-0000-0000C11E0000}"/>
    <cellStyle name="Calculation 3 2 6 2 7 2" xfId="11257" xr:uid="{00000000-0005-0000-0000-0000C21E0000}"/>
    <cellStyle name="Calculation 3 2 6 2 7 3" xfId="11258" xr:uid="{00000000-0005-0000-0000-0000C31E0000}"/>
    <cellStyle name="Calculation 3 2 6 2 8" xfId="11259" xr:uid="{00000000-0005-0000-0000-0000C41E0000}"/>
    <cellStyle name="Calculation 3 2 6 2 9" xfId="11260" xr:uid="{00000000-0005-0000-0000-0000C51E0000}"/>
    <cellStyle name="Calculation 3 2 6 3" xfId="11261" xr:uid="{00000000-0005-0000-0000-0000C61E0000}"/>
    <cellStyle name="Calculation 3 2 6 3 2" xfId="11262" xr:uid="{00000000-0005-0000-0000-0000C71E0000}"/>
    <cellStyle name="Calculation 3 2 6 3 3" xfId="11263" xr:uid="{00000000-0005-0000-0000-0000C81E0000}"/>
    <cellStyle name="Calculation 3 2 6 4" xfId="11264" xr:uid="{00000000-0005-0000-0000-0000C91E0000}"/>
    <cellStyle name="Calculation 3 2 6 4 2" xfId="11265" xr:uid="{00000000-0005-0000-0000-0000CA1E0000}"/>
    <cellStyle name="Calculation 3 2 6 4 3" xfId="11266" xr:uid="{00000000-0005-0000-0000-0000CB1E0000}"/>
    <cellStyle name="Calculation 3 2 6 5" xfId="11267" xr:uid="{00000000-0005-0000-0000-0000CC1E0000}"/>
    <cellStyle name="Calculation 3 2 6 5 2" xfId="11268" xr:uid="{00000000-0005-0000-0000-0000CD1E0000}"/>
    <cellStyle name="Calculation 3 2 6 5 3" xfId="11269" xr:uid="{00000000-0005-0000-0000-0000CE1E0000}"/>
    <cellStyle name="Calculation 3 2 6 6" xfId="11270" xr:uid="{00000000-0005-0000-0000-0000CF1E0000}"/>
    <cellStyle name="Calculation 3 2 6 6 2" xfId="11271" xr:uid="{00000000-0005-0000-0000-0000D01E0000}"/>
    <cellStyle name="Calculation 3 2 6 6 3" xfId="11272" xr:uid="{00000000-0005-0000-0000-0000D11E0000}"/>
    <cellStyle name="Calculation 3 2 6 7" xfId="11273" xr:uid="{00000000-0005-0000-0000-0000D21E0000}"/>
    <cellStyle name="Calculation 3 2 6 7 2" xfId="11274" xr:uid="{00000000-0005-0000-0000-0000D31E0000}"/>
    <cellStyle name="Calculation 3 2 6 7 3" xfId="11275" xr:uid="{00000000-0005-0000-0000-0000D41E0000}"/>
    <cellStyle name="Calculation 3 2 6 8" xfId="11276" xr:uid="{00000000-0005-0000-0000-0000D51E0000}"/>
    <cellStyle name="Calculation 3 2 6 8 2" xfId="11277" xr:uid="{00000000-0005-0000-0000-0000D61E0000}"/>
    <cellStyle name="Calculation 3 2 6 8 3" xfId="11278" xr:uid="{00000000-0005-0000-0000-0000D71E0000}"/>
    <cellStyle name="Calculation 3 2 6 9" xfId="11279" xr:uid="{00000000-0005-0000-0000-0000D81E0000}"/>
    <cellStyle name="Calculation 3 2 7" xfId="11280" xr:uid="{00000000-0005-0000-0000-0000D91E0000}"/>
    <cellStyle name="Calculation 3 2 7 2" xfId="11281" xr:uid="{00000000-0005-0000-0000-0000DA1E0000}"/>
    <cellStyle name="Calculation 3 2 7 2 2" xfId="11282" xr:uid="{00000000-0005-0000-0000-0000DB1E0000}"/>
    <cellStyle name="Calculation 3 2 7 2 3" xfId="11283" xr:uid="{00000000-0005-0000-0000-0000DC1E0000}"/>
    <cellStyle name="Calculation 3 2 7 3" xfId="11284" xr:uid="{00000000-0005-0000-0000-0000DD1E0000}"/>
    <cellStyle name="Calculation 3 2 7 3 2" xfId="11285" xr:uid="{00000000-0005-0000-0000-0000DE1E0000}"/>
    <cellStyle name="Calculation 3 2 7 3 3" xfId="11286" xr:uid="{00000000-0005-0000-0000-0000DF1E0000}"/>
    <cellStyle name="Calculation 3 2 7 4" xfId="11287" xr:uid="{00000000-0005-0000-0000-0000E01E0000}"/>
    <cellStyle name="Calculation 3 2 7 4 2" xfId="11288" xr:uid="{00000000-0005-0000-0000-0000E11E0000}"/>
    <cellStyle name="Calculation 3 2 7 4 3" xfId="11289" xr:uid="{00000000-0005-0000-0000-0000E21E0000}"/>
    <cellStyle name="Calculation 3 2 7 5" xfId="11290" xr:uid="{00000000-0005-0000-0000-0000E31E0000}"/>
    <cellStyle name="Calculation 3 2 7 5 2" xfId="11291" xr:uid="{00000000-0005-0000-0000-0000E41E0000}"/>
    <cellStyle name="Calculation 3 2 7 5 3" xfId="11292" xr:uid="{00000000-0005-0000-0000-0000E51E0000}"/>
    <cellStyle name="Calculation 3 2 7 6" xfId="11293" xr:uid="{00000000-0005-0000-0000-0000E61E0000}"/>
    <cellStyle name="Calculation 3 2 7 6 2" xfId="11294" xr:uid="{00000000-0005-0000-0000-0000E71E0000}"/>
    <cellStyle name="Calculation 3 2 7 6 3" xfId="11295" xr:uid="{00000000-0005-0000-0000-0000E81E0000}"/>
    <cellStyle name="Calculation 3 2 7 7" xfId="11296" xr:uid="{00000000-0005-0000-0000-0000E91E0000}"/>
    <cellStyle name="Calculation 3 2 7 7 2" xfId="11297" xr:uid="{00000000-0005-0000-0000-0000EA1E0000}"/>
    <cellStyle name="Calculation 3 2 7 7 3" xfId="11298" xr:uid="{00000000-0005-0000-0000-0000EB1E0000}"/>
    <cellStyle name="Calculation 3 2 7 8" xfId="11299" xr:uid="{00000000-0005-0000-0000-0000EC1E0000}"/>
    <cellStyle name="Calculation 3 2 7 9" xfId="11300" xr:uid="{00000000-0005-0000-0000-0000ED1E0000}"/>
    <cellStyle name="Calculation 3 2 8" xfId="11301" xr:uid="{00000000-0005-0000-0000-0000EE1E0000}"/>
    <cellStyle name="Calculation 3 2 8 2" xfId="11302" xr:uid="{00000000-0005-0000-0000-0000EF1E0000}"/>
    <cellStyle name="Calculation 3 2 8 2 2" xfId="11303" xr:uid="{00000000-0005-0000-0000-0000F01E0000}"/>
    <cellStyle name="Calculation 3 2 8 2 3" xfId="11304" xr:uid="{00000000-0005-0000-0000-0000F11E0000}"/>
    <cellStyle name="Calculation 3 2 8 3" xfId="11305" xr:uid="{00000000-0005-0000-0000-0000F21E0000}"/>
    <cellStyle name="Calculation 3 2 8 3 2" xfId="11306" xr:uid="{00000000-0005-0000-0000-0000F31E0000}"/>
    <cellStyle name="Calculation 3 2 8 3 3" xfId="11307" xr:uid="{00000000-0005-0000-0000-0000F41E0000}"/>
    <cellStyle name="Calculation 3 2 8 4" xfId="11308" xr:uid="{00000000-0005-0000-0000-0000F51E0000}"/>
    <cellStyle name="Calculation 3 2 8 4 2" xfId="11309" xr:uid="{00000000-0005-0000-0000-0000F61E0000}"/>
    <cellStyle name="Calculation 3 2 8 4 3" xfId="11310" xr:uid="{00000000-0005-0000-0000-0000F71E0000}"/>
    <cellStyle name="Calculation 3 2 8 5" xfId="11311" xr:uid="{00000000-0005-0000-0000-0000F81E0000}"/>
    <cellStyle name="Calculation 3 2 8 5 2" xfId="11312" xr:uid="{00000000-0005-0000-0000-0000F91E0000}"/>
    <cellStyle name="Calculation 3 2 8 5 3" xfId="11313" xr:uid="{00000000-0005-0000-0000-0000FA1E0000}"/>
    <cellStyle name="Calculation 3 2 8 6" xfId="11314" xr:uid="{00000000-0005-0000-0000-0000FB1E0000}"/>
    <cellStyle name="Calculation 3 2 8 6 2" xfId="11315" xr:uid="{00000000-0005-0000-0000-0000FC1E0000}"/>
    <cellStyle name="Calculation 3 2 8 6 3" xfId="11316" xr:uid="{00000000-0005-0000-0000-0000FD1E0000}"/>
    <cellStyle name="Calculation 3 2 8 7" xfId="11317" xr:uid="{00000000-0005-0000-0000-0000FE1E0000}"/>
    <cellStyle name="Calculation 3 2 8 7 2" xfId="11318" xr:uid="{00000000-0005-0000-0000-0000FF1E0000}"/>
    <cellStyle name="Calculation 3 2 8 7 3" xfId="11319" xr:uid="{00000000-0005-0000-0000-0000001F0000}"/>
    <cellStyle name="Calculation 3 2 8 8" xfId="11320" xr:uid="{00000000-0005-0000-0000-0000011F0000}"/>
    <cellStyle name="Calculation 3 2 8 9" xfId="11321" xr:uid="{00000000-0005-0000-0000-0000021F0000}"/>
    <cellStyle name="Calculation 3 3" xfId="203" xr:uid="{00000000-0005-0000-0000-0000031F0000}"/>
    <cellStyle name="Calculation 3 3 10" xfId="11322" xr:uid="{00000000-0005-0000-0000-0000041F0000}"/>
    <cellStyle name="Calculation 3 3 10 2" xfId="11323" xr:uid="{00000000-0005-0000-0000-0000051F0000}"/>
    <cellStyle name="Calculation 3 3 10 3" xfId="11324" xr:uid="{00000000-0005-0000-0000-0000061F0000}"/>
    <cellStyle name="Calculation 3 3 11" xfId="11325" xr:uid="{00000000-0005-0000-0000-0000071F0000}"/>
    <cellStyle name="Calculation 3 3 11 2" xfId="11326" xr:uid="{00000000-0005-0000-0000-0000081F0000}"/>
    <cellStyle name="Calculation 3 3 11 3" xfId="11327" xr:uid="{00000000-0005-0000-0000-0000091F0000}"/>
    <cellStyle name="Calculation 3 3 12" xfId="44007" xr:uid="{00000000-0005-0000-0000-00000A1F0000}"/>
    <cellStyle name="Calculation 3 3 2" xfId="11328" xr:uid="{00000000-0005-0000-0000-00000B1F0000}"/>
    <cellStyle name="Calculation 3 3 2 10" xfId="11329" xr:uid="{00000000-0005-0000-0000-00000C1F0000}"/>
    <cellStyle name="Calculation 3 3 2 10 2" xfId="11330" xr:uid="{00000000-0005-0000-0000-00000D1F0000}"/>
    <cellStyle name="Calculation 3 3 2 10 3" xfId="11331" xr:uid="{00000000-0005-0000-0000-00000E1F0000}"/>
    <cellStyle name="Calculation 3 3 2 11" xfId="11332" xr:uid="{00000000-0005-0000-0000-00000F1F0000}"/>
    <cellStyle name="Calculation 3 3 2 11 2" xfId="11333" xr:uid="{00000000-0005-0000-0000-0000101F0000}"/>
    <cellStyle name="Calculation 3 3 2 11 3" xfId="11334" xr:uid="{00000000-0005-0000-0000-0000111F0000}"/>
    <cellStyle name="Calculation 3 3 2 12" xfId="11335" xr:uid="{00000000-0005-0000-0000-0000121F0000}"/>
    <cellStyle name="Calculation 3 3 2 12 2" xfId="11336" xr:uid="{00000000-0005-0000-0000-0000131F0000}"/>
    <cellStyle name="Calculation 3 3 2 12 3" xfId="11337" xr:uid="{00000000-0005-0000-0000-0000141F0000}"/>
    <cellStyle name="Calculation 3 3 2 13" xfId="11338" xr:uid="{00000000-0005-0000-0000-0000151F0000}"/>
    <cellStyle name="Calculation 3 3 2 13 2" xfId="11339" xr:uid="{00000000-0005-0000-0000-0000161F0000}"/>
    <cellStyle name="Calculation 3 3 2 13 3" xfId="11340" xr:uid="{00000000-0005-0000-0000-0000171F0000}"/>
    <cellStyle name="Calculation 3 3 2 14" xfId="44008" xr:uid="{00000000-0005-0000-0000-0000181F0000}"/>
    <cellStyle name="Calculation 3 3 2 2" xfId="11341" xr:uid="{00000000-0005-0000-0000-0000191F0000}"/>
    <cellStyle name="Calculation 3 3 2 2 10" xfId="44009" xr:uid="{00000000-0005-0000-0000-00001A1F0000}"/>
    <cellStyle name="Calculation 3 3 2 2 2" xfId="11342" xr:uid="{00000000-0005-0000-0000-00001B1F0000}"/>
    <cellStyle name="Calculation 3 3 2 2 2 10" xfId="11343" xr:uid="{00000000-0005-0000-0000-00001C1F0000}"/>
    <cellStyle name="Calculation 3 3 2 2 2 2" xfId="11344" xr:uid="{00000000-0005-0000-0000-00001D1F0000}"/>
    <cellStyle name="Calculation 3 3 2 2 2 2 2" xfId="11345" xr:uid="{00000000-0005-0000-0000-00001E1F0000}"/>
    <cellStyle name="Calculation 3 3 2 2 2 2 2 2" xfId="11346" xr:uid="{00000000-0005-0000-0000-00001F1F0000}"/>
    <cellStyle name="Calculation 3 3 2 2 2 2 2 3" xfId="11347" xr:uid="{00000000-0005-0000-0000-0000201F0000}"/>
    <cellStyle name="Calculation 3 3 2 2 2 2 3" xfId="11348" xr:uid="{00000000-0005-0000-0000-0000211F0000}"/>
    <cellStyle name="Calculation 3 3 2 2 2 2 3 2" xfId="11349" xr:uid="{00000000-0005-0000-0000-0000221F0000}"/>
    <cellStyle name="Calculation 3 3 2 2 2 2 3 3" xfId="11350" xr:uid="{00000000-0005-0000-0000-0000231F0000}"/>
    <cellStyle name="Calculation 3 3 2 2 2 2 4" xfId="11351" xr:uid="{00000000-0005-0000-0000-0000241F0000}"/>
    <cellStyle name="Calculation 3 3 2 2 2 2 4 2" xfId="11352" xr:uid="{00000000-0005-0000-0000-0000251F0000}"/>
    <cellStyle name="Calculation 3 3 2 2 2 2 4 3" xfId="11353" xr:uid="{00000000-0005-0000-0000-0000261F0000}"/>
    <cellStyle name="Calculation 3 3 2 2 2 2 5" xfId="11354" xr:uid="{00000000-0005-0000-0000-0000271F0000}"/>
    <cellStyle name="Calculation 3 3 2 2 2 2 5 2" xfId="11355" xr:uid="{00000000-0005-0000-0000-0000281F0000}"/>
    <cellStyle name="Calculation 3 3 2 2 2 2 5 3" xfId="11356" xr:uid="{00000000-0005-0000-0000-0000291F0000}"/>
    <cellStyle name="Calculation 3 3 2 2 2 2 6" xfId="11357" xr:uid="{00000000-0005-0000-0000-00002A1F0000}"/>
    <cellStyle name="Calculation 3 3 2 2 2 2 6 2" xfId="11358" xr:uid="{00000000-0005-0000-0000-00002B1F0000}"/>
    <cellStyle name="Calculation 3 3 2 2 2 2 6 3" xfId="11359" xr:uid="{00000000-0005-0000-0000-00002C1F0000}"/>
    <cellStyle name="Calculation 3 3 2 2 2 2 7" xfId="11360" xr:uid="{00000000-0005-0000-0000-00002D1F0000}"/>
    <cellStyle name="Calculation 3 3 2 2 2 2 7 2" xfId="11361" xr:uid="{00000000-0005-0000-0000-00002E1F0000}"/>
    <cellStyle name="Calculation 3 3 2 2 2 2 7 3" xfId="11362" xr:uid="{00000000-0005-0000-0000-00002F1F0000}"/>
    <cellStyle name="Calculation 3 3 2 2 2 2 8" xfId="11363" xr:uid="{00000000-0005-0000-0000-0000301F0000}"/>
    <cellStyle name="Calculation 3 3 2 2 2 2 9" xfId="11364" xr:uid="{00000000-0005-0000-0000-0000311F0000}"/>
    <cellStyle name="Calculation 3 3 2 2 2 3" xfId="11365" xr:uid="{00000000-0005-0000-0000-0000321F0000}"/>
    <cellStyle name="Calculation 3 3 2 2 2 3 2" xfId="11366" xr:uid="{00000000-0005-0000-0000-0000331F0000}"/>
    <cellStyle name="Calculation 3 3 2 2 2 3 3" xfId="11367" xr:uid="{00000000-0005-0000-0000-0000341F0000}"/>
    <cellStyle name="Calculation 3 3 2 2 2 4" xfId="11368" xr:uid="{00000000-0005-0000-0000-0000351F0000}"/>
    <cellStyle name="Calculation 3 3 2 2 2 4 2" xfId="11369" xr:uid="{00000000-0005-0000-0000-0000361F0000}"/>
    <cellStyle name="Calculation 3 3 2 2 2 4 3" xfId="11370" xr:uid="{00000000-0005-0000-0000-0000371F0000}"/>
    <cellStyle name="Calculation 3 3 2 2 2 5" xfId="11371" xr:uid="{00000000-0005-0000-0000-0000381F0000}"/>
    <cellStyle name="Calculation 3 3 2 2 2 5 2" xfId="11372" xr:uid="{00000000-0005-0000-0000-0000391F0000}"/>
    <cellStyle name="Calculation 3 3 2 2 2 5 3" xfId="11373" xr:uid="{00000000-0005-0000-0000-00003A1F0000}"/>
    <cellStyle name="Calculation 3 3 2 2 2 6" xfId="11374" xr:uid="{00000000-0005-0000-0000-00003B1F0000}"/>
    <cellStyle name="Calculation 3 3 2 2 2 6 2" xfId="11375" xr:uid="{00000000-0005-0000-0000-00003C1F0000}"/>
    <cellStyle name="Calculation 3 3 2 2 2 6 3" xfId="11376" xr:uid="{00000000-0005-0000-0000-00003D1F0000}"/>
    <cellStyle name="Calculation 3 3 2 2 2 7" xfId="11377" xr:uid="{00000000-0005-0000-0000-00003E1F0000}"/>
    <cellStyle name="Calculation 3 3 2 2 2 7 2" xfId="11378" xr:uid="{00000000-0005-0000-0000-00003F1F0000}"/>
    <cellStyle name="Calculation 3 3 2 2 2 7 3" xfId="11379" xr:uid="{00000000-0005-0000-0000-0000401F0000}"/>
    <cellStyle name="Calculation 3 3 2 2 2 8" xfId="11380" xr:uid="{00000000-0005-0000-0000-0000411F0000}"/>
    <cellStyle name="Calculation 3 3 2 2 2 8 2" xfId="11381" xr:uid="{00000000-0005-0000-0000-0000421F0000}"/>
    <cellStyle name="Calculation 3 3 2 2 2 8 3" xfId="11382" xr:uid="{00000000-0005-0000-0000-0000431F0000}"/>
    <cellStyle name="Calculation 3 3 2 2 2 9" xfId="11383" xr:uid="{00000000-0005-0000-0000-0000441F0000}"/>
    <cellStyle name="Calculation 3 3 2 2 3" xfId="11384" xr:uid="{00000000-0005-0000-0000-0000451F0000}"/>
    <cellStyle name="Calculation 3 3 2 2 3 10" xfId="11385" xr:uid="{00000000-0005-0000-0000-0000461F0000}"/>
    <cellStyle name="Calculation 3 3 2 2 3 2" xfId="11386" xr:uid="{00000000-0005-0000-0000-0000471F0000}"/>
    <cellStyle name="Calculation 3 3 2 2 3 2 2" xfId="11387" xr:uid="{00000000-0005-0000-0000-0000481F0000}"/>
    <cellStyle name="Calculation 3 3 2 2 3 2 2 2" xfId="11388" xr:uid="{00000000-0005-0000-0000-0000491F0000}"/>
    <cellStyle name="Calculation 3 3 2 2 3 2 2 3" xfId="11389" xr:uid="{00000000-0005-0000-0000-00004A1F0000}"/>
    <cellStyle name="Calculation 3 3 2 2 3 2 3" xfId="11390" xr:uid="{00000000-0005-0000-0000-00004B1F0000}"/>
    <cellStyle name="Calculation 3 3 2 2 3 2 3 2" xfId="11391" xr:uid="{00000000-0005-0000-0000-00004C1F0000}"/>
    <cellStyle name="Calculation 3 3 2 2 3 2 3 3" xfId="11392" xr:uid="{00000000-0005-0000-0000-00004D1F0000}"/>
    <cellStyle name="Calculation 3 3 2 2 3 2 4" xfId="11393" xr:uid="{00000000-0005-0000-0000-00004E1F0000}"/>
    <cellStyle name="Calculation 3 3 2 2 3 2 4 2" xfId="11394" xr:uid="{00000000-0005-0000-0000-00004F1F0000}"/>
    <cellStyle name="Calculation 3 3 2 2 3 2 4 3" xfId="11395" xr:uid="{00000000-0005-0000-0000-0000501F0000}"/>
    <cellStyle name="Calculation 3 3 2 2 3 2 5" xfId="11396" xr:uid="{00000000-0005-0000-0000-0000511F0000}"/>
    <cellStyle name="Calculation 3 3 2 2 3 2 5 2" xfId="11397" xr:uid="{00000000-0005-0000-0000-0000521F0000}"/>
    <cellStyle name="Calculation 3 3 2 2 3 2 5 3" xfId="11398" xr:uid="{00000000-0005-0000-0000-0000531F0000}"/>
    <cellStyle name="Calculation 3 3 2 2 3 2 6" xfId="11399" xr:uid="{00000000-0005-0000-0000-0000541F0000}"/>
    <cellStyle name="Calculation 3 3 2 2 3 2 6 2" xfId="11400" xr:uid="{00000000-0005-0000-0000-0000551F0000}"/>
    <cellStyle name="Calculation 3 3 2 2 3 2 6 3" xfId="11401" xr:uid="{00000000-0005-0000-0000-0000561F0000}"/>
    <cellStyle name="Calculation 3 3 2 2 3 2 7" xfId="11402" xr:uid="{00000000-0005-0000-0000-0000571F0000}"/>
    <cellStyle name="Calculation 3 3 2 2 3 2 7 2" xfId="11403" xr:uid="{00000000-0005-0000-0000-0000581F0000}"/>
    <cellStyle name="Calculation 3 3 2 2 3 2 7 3" xfId="11404" xr:uid="{00000000-0005-0000-0000-0000591F0000}"/>
    <cellStyle name="Calculation 3 3 2 2 3 2 8" xfId="11405" xr:uid="{00000000-0005-0000-0000-00005A1F0000}"/>
    <cellStyle name="Calculation 3 3 2 2 3 2 9" xfId="11406" xr:uid="{00000000-0005-0000-0000-00005B1F0000}"/>
    <cellStyle name="Calculation 3 3 2 2 3 3" xfId="11407" xr:uid="{00000000-0005-0000-0000-00005C1F0000}"/>
    <cellStyle name="Calculation 3 3 2 2 3 3 2" xfId="11408" xr:uid="{00000000-0005-0000-0000-00005D1F0000}"/>
    <cellStyle name="Calculation 3 3 2 2 3 3 3" xfId="11409" xr:uid="{00000000-0005-0000-0000-00005E1F0000}"/>
    <cellStyle name="Calculation 3 3 2 2 3 4" xfId="11410" xr:uid="{00000000-0005-0000-0000-00005F1F0000}"/>
    <cellStyle name="Calculation 3 3 2 2 3 4 2" xfId="11411" xr:uid="{00000000-0005-0000-0000-0000601F0000}"/>
    <cellStyle name="Calculation 3 3 2 2 3 4 3" xfId="11412" xr:uid="{00000000-0005-0000-0000-0000611F0000}"/>
    <cellStyle name="Calculation 3 3 2 2 3 5" xfId="11413" xr:uid="{00000000-0005-0000-0000-0000621F0000}"/>
    <cellStyle name="Calculation 3 3 2 2 3 5 2" xfId="11414" xr:uid="{00000000-0005-0000-0000-0000631F0000}"/>
    <cellStyle name="Calculation 3 3 2 2 3 5 3" xfId="11415" xr:uid="{00000000-0005-0000-0000-0000641F0000}"/>
    <cellStyle name="Calculation 3 3 2 2 3 6" xfId="11416" xr:uid="{00000000-0005-0000-0000-0000651F0000}"/>
    <cellStyle name="Calculation 3 3 2 2 3 6 2" xfId="11417" xr:uid="{00000000-0005-0000-0000-0000661F0000}"/>
    <cellStyle name="Calculation 3 3 2 2 3 6 3" xfId="11418" xr:uid="{00000000-0005-0000-0000-0000671F0000}"/>
    <cellStyle name="Calculation 3 3 2 2 3 7" xfId="11419" xr:uid="{00000000-0005-0000-0000-0000681F0000}"/>
    <cellStyle name="Calculation 3 3 2 2 3 7 2" xfId="11420" xr:uid="{00000000-0005-0000-0000-0000691F0000}"/>
    <cellStyle name="Calculation 3 3 2 2 3 7 3" xfId="11421" xr:uid="{00000000-0005-0000-0000-00006A1F0000}"/>
    <cellStyle name="Calculation 3 3 2 2 3 8" xfId="11422" xr:uid="{00000000-0005-0000-0000-00006B1F0000}"/>
    <cellStyle name="Calculation 3 3 2 2 3 8 2" xfId="11423" xr:uid="{00000000-0005-0000-0000-00006C1F0000}"/>
    <cellStyle name="Calculation 3 3 2 2 3 8 3" xfId="11424" xr:uid="{00000000-0005-0000-0000-00006D1F0000}"/>
    <cellStyle name="Calculation 3 3 2 2 3 9" xfId="11425" xr:uid="{00000000-0005-0000-0000-00006E1F0000}"/>
    <cellStyle name="Calculation 3 3 2 2 4" xfId="11426" xr:uid="{00000000-0005-0000-0000-00006F1F0000}"/>
    <cellStyle name="Calculation 3 3 2 2 4 10" xfId="11427" xr:uid="{00000000-0005-0000-0000-0000701F0000}"/>
    <cellStyle name="Calculation 3 3 2 2 4 2" xfId="11428" xr:uid="{00000000-0005-0000-0000-0000711F0000}"/>
    <cellStyle name="Calculation 3 3 2 2 4 2 2" xfId="11429" xr:uid="{00000000-0005-0000-0000-0000721F0000}"/>
    <cellStyle name="Calculation 3 3 2 2 4 2 2 2" xfId="11430" xr:uid="{00000000-0005-0000-0000-0000731F0000}"/>
    <cellStyle name="Calculation 3 3 2 2 4 2 2 3" xfId="11431" xr:uid="{00000000-0005-0000-0000-0000741F0000}"/>
    <cellStyle name="Calculation 3 3 2 2 4 2 3" xfId="11432" xr:uid="{00000000-0005-0000-0000-0000751F0000}"/>
    <cellStyle name="Calculation 3 3 2 2 4 2 3 2" xfId="11433" xr:uid="{00000000-0005-0000-0000-0000761F0000}"/>
    <cellStyle name="Calculation 3 3 2 2 4 2 3 3" xfId="11434" xr:uid="{00000000-0005-0000-0000-0000771F0000}"/>
    <cellStyle name="Calculation 3 3 2 2 4 2 4" xfId="11435" xr:uid="{00000000-0005-0000-0000-0000781F0000}"/>
    <cellStyle name="Calculation 3 3 2 2 4 2 4 2" xfId="11436" xr:uid="{00000000-0005-0000-0000-0000791F0000}"/>
    <cellStyle name="Calculation 3 3 2 2 4 2 4 3" xfId="11437" xr:uid="{00000000-0005-0000-0000-00007A1F0000}"/>
    <cellStyle name="Calculation 3 3 2 2 4 2 5" xfId="11438" xr:uid="{00000000-0005-0000-0000-00007B1F0000}"/>
    <cellStyle name="Calculation 3 3 2 2 4 2 5 2" xfId="11439" xr:uid="{00000000-0005-0000-0000-00007C1F0000}"/>
    <cellStyle name="Calculation 3 3 2 2 4 2 5 3" xfId="11440" xr:uid="{00000000-0005-0000-0000-00007D1F0000}"/>
    <cellStyle name="Calculation 3 3 2 2 4 2 6" xfId="11441" xr:uid="{00000000-0005-0000-0000-00007E1F0000}"/>
    <cellStyle name="Calculation 3 3 2 2 4 2 6 2" xfId="11442" xr:uid="{00000000-0005-0000-0000-00007F1F0000}"/>
    <cellStyle name="Calculation 3 3 2 2 4 2 6 3" xfId="11443" xr:uid="{00000000-0005-0000-0000-0000801F0000}"/>
    <cellStyle name="Calculation 3 3 2 2 4 2 7" xfId="11444" xr:uid="{00000000-0005-0000-0000-0000811F0000}"/>
    <cellStyle name="Calculation 3 3 2 2 4 2 7 2" xfId="11445" xr:uid="{00000000-0005-0000-0000-0000821F0000}"/>
    <cellStyle name="Calculation 3 3 2 2 4 2 7 3" xfId="11446" xr:uid="{00000000-0005-0000-0000-0000831F0000}"/>
    <cellStyle name="Calculation 3 3 2 2 4 2 8" xfId="11447" xr:uid="{00000000-0005-0000-0000-0000841F0000}"/>
    <cellStyle name="Calculation 3 3 2 2 4 2 9" xfId="11448" xr:uid="{00000000-0005-0000-0000-0000851F0000}"/>
    <cellStyle name="Calculation 3 3 2 2 4 3" xfId="11449" xr:uid="{00000000-0005-0000-0000-0000861F0000}"/>
    <cellStyle name="Calculation 3 3 2 2 4 3 2" xfId="11450" xr:uid="{00000000-0005-0000-0000-0000871F0000}"/>
    <cellStyle name="Calculation 3 3 2 2 4 3 3" xfId="11451" xr:uid="{00000000-0005-0000-0000-0000881F0000}"/>
    <cellStyle name="Calculation 3 3 2 2 4 4" xfId="11452" xr:uid="{00000000-0005-0000-0000-0000891F0000}"/>
    <cellStyle name="Calculation 3 3 2 2 4 4 2" xfId="11453" xr:uid="{00000000-0005-0000-0000-00008A1F0000}"/>
    <cellStyle name="Calculation 3 3 2 2 4 4 3" xfId="11454" xr:uid="{00000000-0005-0000-0000-00008B1F0000}"/>
    <cellStyle name="Calculation 3 3 2 2 4 5" xfId="11455" xr:uid="{00000000-0005-0000-0000-00008C1F0000}"/>
    <cellStyle name="Calculation 3 3 2 2 4 5 2" xfId="11456" xr:uid="{00000000-0005-0000-0000-00008D1F0000}"/>
    <cellStyle name="Calculation 3 3 2 2 4 5 3" xfId="11457" xr:uid="{00000000-0005-0000-0000-00008E1F0000}"/>
    <cellStyle name="Calculation 3 3 2 2 4 6" xfId="11458" xr:uid="{00000000-0005-0000-0000-00008F1F0000}"/>
    <cellStyle name="Calculation 3 3 2 2 4 6 2" xfId="11459" xr:uid="{00000000-0005-0000-0000-0000901F0000}"/>
    <cellStyle name="Calculation 3 3 2 2 4 6 3" xfId="11460" xr:uid="{00000000-0005-0000-0000-0000911F0000}"/>
    <cellStyle name="Calculation 3 3 2 2 4 7" xfId="11461" xr:uid="{00000000-0005-0000-0000-0000921F0000}"/>
    <cellStyle name="Calculation 3 3 2 2 4 7 2" xfId="11462" xr:uid="{00000000-0005-0000-0000-0000931F0000}"/>
    <cellStyle name="Calculation 3 3 2 2 4 7 3" xfId="11463" xr:uid="{00000000-0005-0000-0000-0000941F0000}"/>
    <cellStyle name="Calculation 3 3 2 2 4 8" xfId="11464" xr:uid="{00000000-0005-0000-0000-0000951F0000}"/>
    <cellStyle name="Calculation 3 3 2 2 4 8 2" xfId="11465" xr:uid="{00000000-0005-0000-0000-0000961F0000}"/>
    <cellStyle name="Calculation 3 3 2 2 4 8 3" xfId="11466" xr:uid="{00000000-0005-0000-0000-0000971F0000}"/>
    <cellStyle name="Calculation 3 3 2 2 4 9" xfId="11467" xr:uid="{00000000-0005-0000-0000-0000981F0000}"/>
    <cellStyle name="Calculation 3 3 2 2 5" xfId="11468" xr:uid="{00000000-0005-0000-0000-0000991F0000}"/>
    <cellStyle name="Calculation 3 3 2 2 5 2" xfId="11469" xr:uid="{00000000-0005-0000-0000-00009A1F0000}"/>
    <cellStyle name="Calculation 3 3 2 2 5 2 2" xfId="11470" xr:uid="{00000000-0005-0000-0000-00009B1F0000}"/>
    <cellStyle name="Calculation 3 3 2 2 5 2 3" xfId="11471" xr:uid="{00000000-0005-0000-0000-00009C1F0000}"/>
    <cellStyle name="Calculation 3 3 2 2 5 3" xfId="11472" xr:uid="{00000000-0005-0000-0000-00009D1F0000}"/>
    <cellStyle name="Calculation 3 3 2 2 5 3 2" xfId="11473" xr:uid="{00000000-0005-0000-0000-00009E1F0000}"/>
    <cellStyle name="Calculation 3 3 2 2 5 3 3" xfId="11474" xr:uid="{00000000-0005-0000-0000-00009F1F0000}"/>
    <cellStyle name="Calculation 3 3 2 2 5 4" xfId="11475" xr:uid="{00000000-0005-0000-0000-0000A01F0000}"/>
    <cellStyle name="Calculation 3 3 2 2 5 4 2" xfId="11476" xr:uid="{00000000-0005-0000-0000-0000A11F0000}"/>
    <cellStyle name="Calculation 3 3 2 2 5 4 3" xfId="11477" xr:uid="{00000000-0005-0000-0000-0000A21F0000}"/>
    <cellStyle name="Calculation 3 3 2 2 5 5" xfId="11478" xr:uid="{00000000-0005-0000-0000-0000A31F0000}"/>
    <cellStyle name="Calculation 3 3 2 2 5 5 2" xfId="11479" xr:uid="{00000000-0005-0000-0000-0000A41F0000}"/>
    <cellStyle name="Calculation 3 3 2 2 5 5 3" xfId="11480" xr:uid="{00000000-0005-0000-0000-0000A51F0000}"/>
    <cellStyle name="Calculation 3 3 2 2 5 6" xfId="11481" xr:uid="{00000000-0005-0000-0000-0000A61F0000}"/>
    <cellStyle name="Calculation 3 3 2 2 5 6 2" xfId="11482" xr:uid="{00000000-0005-0000-0000-0000A71F0000}"/>
    <cellStyle name="Calculation 3 3 2 2 5 6 3" xfId="11483" xr:uid="{00000000-0005-0000-0000-0000A81F0000}"/>
    <cellStyle name="Calculation 3 3 2 2 5 7" xfId="11484" xr:uid="{00000000-0005-0000-0000-0000A91F0000}"/>
    <cellStyle name="Calculation 3 3 2 2 5 7 2" xfId="11485" xr:uid="{00000000-0005-0000-0000-0000AA1F0000}"/>
    <cellStyle name="Calculation 3 3 2 2 5 7 3" xfId="11486" xr:uid="{00000000-0005-0000-0000-0000AB1F0000}"/>
    <cellStyle name="Calculation 3 3 2 2 5 8" xfId="11487" xr:uid="{00000000-0005-0000-0000-0000AC1F0000}"/>
    <cellStyle name="Calculation 3 3 2 2 5 9" xfId="11488" xr:uid="{00000000-0005-0000-0000-0000AD1F0000}"/>
    <cellStyle name="Calculation 3 3 2 2 6" xfId="11489" xr:uid="{00000000-0005-0000-0000-0000AE1F0000}"/>
    <cellStyle name="Calculation 3 3 2 2 6 2" xfId="11490" xr:uid="{00000000-0005-0000-0000-0000AF1F0000}"/>
    <cellStyle name="Calculation 3 3 2 2 6 3" xfId="11491" xr:uid="{00000000-0005-0000-0000-0000B01F0000}"/>
    <cellStyle name="Calculation 3 3 2 2 7" xfId="11492" xr:uid="{00000000-0005-0000-0000-0000B11F0000}"/>
    <cellStyle name="Calculation 3 3 2 2 7 2" xfId="11493" xr:uid="{00000000-0005-0000-0000-0000B21F0000}"/>
    <cellStyle name="Calculation 3 3 2 2 7 3" xfId="11494" xr:uid="{00000000-0005-0000-0000-0000B31F0000}"/>
    <cellStyle name="Calculation 3 3 2 2 8" xfId="11495" xr:uid="{00000000-0005-0000-0000-0000B41F0000}"/>
    <cellStyle name="Calculation 3 3 2 2 8 2" xfId="11496" xr:uid="{00000000-0005-0000-0000-0000B51F0000}"/>
    <cellStyle name="Calculation 3 3 2 2 8 3" xfId="11497" xr:uid="{00000000-0005-0000-0000-0000B61F0000}"/>
    <cellStyle name="Calculation 3 3 2 2 9" xfId="11498" xr:uid="{00000000-0005-0000-0000-0000B71F0000}"/>
    <cellStyle name="Calculation 3 3 2 2 9 2" xfId="11499" xr:uid="{00000000-0005-0000-0000-0000B81F0000}"/>
    <cellStyle name="Calculation 3 3 2 2 9 3" xfId="11500" xr:uid="{00000000-0005-0000-0000-0000B91F0000}"/>
    <cellStyle name="Calculation 3 3 2 3" xfId="11501" xr:uid="{00000000-0005-0000-0000-0000BA1F0000}"/>
    <cellStyle name="Calculation 3 3 2 3 10" xfId="44010" xr:uid="{00000000-0005-0000-0000-0000BB1F0000}"/>
    <cellStyle name="Calculation 3 3 2 3 2" xfId="11502" xr:uid="{00000000-0005-0000-0000-0000BC1F0000}"/>
    <cellStyle name="Calculation 3 3 2 3 2 10" xfId="11503" xr:uid="{00000000-0005-0000-0000-0000BD1F0000}"/>
    <cellStyle name="Calculation 3 3 2 3 2 2" xfId="11504" xr:uid="{00000000-0005-0000-0000-0000BE1F0000}"/>
    <cellStyle name="Calculation 3 3 2 3 2 2 2" xfId="11505" xr:uid="{00000000-0005-0000-0000-0000BF1F0000}"/>
    <cellStyle name="Calculation 3 3 2 3 2 2 2 2" xfId="11506" xr:uid="{00000000-0005-0000-0000-0000C01F0000}"/>
    <cellStyle name="Calculation 3 3 2 3 2 2 2 3" xfId="11507" xr:uid="{00000000-0005-0000-0000-0000C11F0000}"/>
    <cellStyle name="Calculation 3 3 2 3 2 2 3" xfId="11508" xr:uid="{00000000-0005-0000-0000-0000C21F0000}"/>
    <cellStyle name="Calculation 3 3 2 3 2 2 3 2" xfId="11509" xr:uid="{00000000-0005-0000-0000-0000C31F0000}"/>
    <cellStyle name="Calculation 3 3 2 3 2 2 3 3" xfId="11510" xr:uid="{00000000-0005-0000-0000-0000C41F0000}"/>
    <cellStyle name="Calculation 3 3 2 3 2 2 4" xfId="11511" xr:uid="{00000000-0005-0000-0000-0000C51F0000}"/>
    <cellStyle name="Calculation 3 3 2 3 2 2 4 2" xfId="11512" xr:uid="{00000000-0005-0000-0000-0000C61F0000}"/>
    <cellStyle name="Calculation 3 3 2 3 2 2 4 3" xfId="11513" xr:uid="{00000000-0005-0000-0000-0000C71F0000}"/>
    <cellStyle name="Calculation 3 3 2 3 2 2 5" xfId="11514" xr:uid="{00000000-0005-0000-0000-0000C81F0000}"/>
    <cellStyle name="Calculation 3 3 2 3 2 2 5 2" xfId="11515" xr:uid="{00000000-0005-0000-0000-0000C91F0000}"/>
    <cellStyle name="Calculation 3 3 2 3 2 2 5 3" xfId="11516" xr:uid="{00000000-0005-0000-0000-0000CA1F0000}"/>
    <cellStyle name="Calculation 3 3 2 3 2 2 6" xfId="11517" xr:uid="{00000000-0005-0000-0000-0000CB1F0000}"/>
    <cellStyle name="Calculation 3 3 2 3 2 2 6 2" xfId="11518" xr:uid="{00000000-0005-0000-0000-0000CC1F0000}"/>
    <cellStyle name="Calculation 3 3 2 3 2 2 6 3" xfId="11519" xr:uid="{00000000-0005-0000-0000-0000CD1F0000}"/>
    <cellStyle name="Calculation 3 3 2 3 2 2 7" xfId="11520" xr:uid="{00000000-0005-0000-0000-0000CE1F0000}"/>
    <cellStyle name="Calculation 3 3 2 3 2 2 7 2" xfId="11521" xr:uid="{00000000-0005-0000-0000-0000CF1F0000}"/>
    <cellStyle name="Calculation 3 3 2 3 2 2 7 3" xfId="11522" xr:uid="{00000000-0005-0000-0000-0000D01F0000}"/>
    <cellStyle name="Calculation 3 3 2 3 2 2 8" xfId="11523" xr:uid="{00000000-0005-0000-0000-0000D11F0000}"/>
    <cellStyle name="Calculation 3 3 2 3 2 2 9" xfId="11524" xr:uid="{00000000-0005-0000-0000-0000D21F0000}"/>
    <cellStyle name="Calculation 3 3 2 3 2 3" xfId="11525" xr:uid="{00000000-0005-0000-0000-0000D31F0000}"/>
    <cellStyle name="Calculation 3 3 2 3 2 3 2" xfId="11526" xr:uid="{00000000-0005-0000-0000-0000D41F0000}"/>
    <cellStyle name="Calculation 3 3 2 3 2 3 3" xfId="11527" xr:uid="{00000000-0005-0000-0000-0000D51F0000}"/>
    <cellStyle name="Calculation 3 3 2 3 2 4" xfId="11528" xr:uid="{00000000-0005-0000-0000-0000D61F0000}"/>
    <cellStyle name="Calculation 3 3 2 3 2 4 2" xfId="11529" xr:uid="{00000000-0005-0000-0000-0000D71F0000}"/>
    <cellStyle name="Calculation 3 3 2 3 2 4 3" xfId="11530" xr:uid="{00000000-0005-0000-0000-0000D81F0000}"/>
    <cellStyle name="Calculation 3 3 2 3 2 5" xfId="11531" xr:uid="{00000000-0005-0000-0000-0000D91F0000}"/>
    <cellStyle name="Calculation 3 3 2 3 2 5 2" xfId="11532" xr:uid="{00000000-0005-0000-0000-0000DA1F0000}"/>
    <cellStyle name="Calculation 3 3 2 3 2 5 3" xfId="11533" xr:uid="{00000000-0005-0000-0000-0000DB1F0000}"/>
    <cellStyle name="Calculation 3 3 2 3 2 6" xfId="11534" xr:uid="{00000000-0005-0000-0000-0000DC1F0000}"/>
    <cellStyle name="Calculation 3 3 2 3 2 6 2" xfId="11535" xr:uid="{00000000-0005-0000-0000-0000DD1F0000}"/>
    <cellStyle name="Calculation 3 3 2 3 2 6 3" xfId="11536" xr:uid="{00000000-0005-0000-0000-0000DE1F0000}"/>
    <cellStyle name="Calculation 3 3 2 3 2 7" xfId="11537" xr:uid="{00000000-0005-0000-0000-0000DF1F0000}"/>
    <cellStyle name="Calculation 3 3 2 3 2 7 2" xfId="11538" xr:uid="{00000000-0005-0000-0000-0000E01F0000}"/>
    <cellStyle name="Calculation 3 3 2 3 2 7 3" xfId="11539" xr:uid="{00000000-0005-0000-0000-0000E11F0000}"/>
    <cellStyle name="Calculation 3 3 2 3 2 8" xfId="11540" xr:uid="{00000000-0005-0000-0000-0000E21F0000}"/>
    <cellStyle name="Calculation 3 3 2 3 2 8 2" xfId="11541" xr:uid="{00000000-0005-0000-0000-0000E31F0000}"/>
    <cellStyle name="Calculation 3 3 2 3 2 8 3" xfId="11542" xr:uid="{00000000-0005-0000-0000-0000E41F0000}"/>
    <cellStyle name="Calculation 3 3 2 3 2 9" xfId="11543" xr:uid="{00000000-0005-0000-0000-0000E51F0000}"/>
    <cellStyle name="Calculation 3 3 2 3 3" xfId="11544" xr:uid="{00000000-0005-0000-0000-0000E61F0000}"/>
    <cellStyle name="Calculation 3 3 2 3 3 10" xfId="11545" xr:uid="{00000000-0005-0000-0000-0000E71F0000}"/>
    <cellStyle name="Calculation 3 3 2 3 3 2" xfId="11546" xr:uid="{00000000-0005-0000-0000-0000E81F0000}"/>
    <cellStyle name="Calculation 3 3 2 3 3 2 2" xfId="11547" xr:uid="{00000000-0005-0000-0000-0000E91F0000}"/>
    <cellStyle name="Calculation 3 3 2 3 3 2 2 2" xfId="11548" xr:uid="{00000000-0005-0000-0000-0000EA1F0000}"/>
    <cellStyle name="Calculation 3 3 2 3 3 2 2 3" xfId="11549" xr:uid="{00000000-0005-0000-0000-0000EB1F0000}"/>
    <cellStyle name="Calculation 3 3 2 3 3 2 3" xfId="11550" xr:uid="{00000000-0005-0000-0000-0000EC1F0000}"/>
    <cellStyle name="Calculation 3 3 2 3 3 2 3 2" xfId="11551" xr:uid="{00000000-0005-0000-0000-0000ED1F0000}"/>
    <cellStyle name="Calculation 3 3 2 3 3 2 3 3" xfId="11552" xr:uid="{00000000-0005-0000-0000-0000EE1F0000}"/>
    <cellStyle name="Calculation 3 3 2 3 3 2 4" xfId="11553" xr:uid="{00000000-0005-0000-0000-0000EF1F0000}"/>
    <cellStyle name="Calculation 3 3 2 3 3 2 4 2" xfId="11554" xr:uid="{00000000-0005-0000-0000-0000F01F0000}"/>
    <cellStyle name="Calculation 3 3 2 3 3 2 4 3" xfId="11555" xr:uid="{00000000-0005-0000-0000-0000F11F0000}"/>
    <cellStyle name="Calculation 3 3 2 3 3 2 5" xfId="11556" xr:uid="{00000000-0005-0000-0000-0000F21F0000}"/>
    <cellStyle name="Calculation 3 3 2 3 3 2 5 2" xfId="11557" xr:uid="{00000000-0005-0000-0000-0000F31F0000}"/>
    <cellStyle name="Calculation 3 3 2 3 3 2 5 3" xfId="11558" xr:uid="{00000000-0005-0000-0000-0000F41F0000}"/>
    <cellStyle name="Calculation 3 3 2 3 3 2 6" xfId="11559" xr:uid="{00000000-0005-0000-0000-0000F51F0000}"/>
    <cellStyle name="Calculation 3 3 2 3 3 2 6 2" xfId="11560" xr:uid="{00000000-0005-0000-0000-0000F61F0000}"/>
    <cellStyle name="Calculation 3 3 2 3 3 2 6 3" xfId="11561" xr:uid="{00000000-0005-0000-0000-0000F71F0000}"/>
    <cellStyle name="Calculation 3 3 2 3 3 2 7" xfId="11562" xr:uid="{00000000-0005-0000-0000-0000F81F0000}"/>
    <cellStyle name="Calculation 3 3 2 3 3 2 7 2" xfId="11563" xr:uid="{00000000-0005-0000-0000-0000F91F0000}"/>
    <cellStyle name="Calculation 3 3 2 3 3 2 7 3" xfId="11564" xr:uid="{00000000-0005-0000-0000-0000FA1F0000}"/>
    <cellStyle name="Calculation 3 3 2 3 3 2 8" xfId="11565" xr:uid="{00000000-0005-0000-0000-0000FB1F0000}"/>
    <cellStyle name="Calculation 3 3 2 3 3 2 9" xfId="11566" xr:uid="{00000000-0005-0000-0000-0000FC1F0000}"/>
    <cellStyle name="Calculation 3 3 2 3 3 3" xfId="11567" xr:uid="{00000000-0005-0000-0000-0000FD1F0000}"/>
    <cellStyle name="Calculation 3 3 2 3 3 3 2" xfId="11568" xr:uid="{00000000-0005-0000-0000-0000FE1F0000}"/>
    <cellStyle name="Calculation 3 3 2 3 3 3 3" xfId="11569" xr:uid="{00000000-0005-0000-0000-0000FF1F0000}"/>
    <cellStyle name="Calculation 3 3 2 3 3 4" xfId="11570" xr:uid="{00000000-0005-0000-0000-000000200000}"/>
    <cellStyle name="Calculation 3 3 2 3 3 4 2" xfId="11571" xr:uid="{00000000-0005-0000-0000-000001200000}"/>
    <cellStyle name="Calculation 3 3 2 3 3 4 3" xfId="11572" xr:uid="{00000000-0005-0000-0000-000002200000}"/>
    <cellStyle name="Calculation 3 3 2 3 3 5" xfId="11573" xr:uid="{00000000-0005-0000-0000-000003200000}"/>
    <cellStyle name="Calculation 3 3 2 3 3 5 2" xfId="11574" xr:uid="{00000000-0005-0000-0000-000004200000}"/>
    <cellStyle name="Calculation 3 3 2 3 3 5 3" xfId="11575" xr:uid="{00000000-0005-0000-0000-000005200000}"/>
    <cellStyle name="Calculation 3 3 2 3 3 6" xfId="11576" xr:uid="{00000000-0005-0000-0000-000006200000}"/>
    <cellStyle name="Calculation 3 3 2 3 3 6 2" xfId="11577" xr:uid="{00000000-0005-0000-0000-000007200000}"/>
    <cellStyle name="Calculation 3 3 2 3 3 6 3" xfId="11578" xr:uid="{00000000-0005-0000-0000-000008200000}"/>
    <cellStyle name="Calculation 3 3 2 3 3 7" xfId="11579" xr:uid="{00000000-0005-0000-0000-000009200000}"/>
    <cellStyle name="Calculation 3 3 2 3 3 7 2" xfId="11580" xr:uid="{00000000-0005-0000-0000-00000A200000}"/>
    <cellStyle name="Calculation 3 3 2 3 3 7 3" xfId="11581" xr:uid="{00000000-0005-0000-0000-00000B200000}"/>
    <cellStyle name="Calculation 3 3 2 3 3 8" xfId="11582" xr:uid="{00000000-0005-0000-0000-00000C200000}"/>
    <cellStyle name="Calculation 3 3 2 3 3 8 2" xfId="11583" xr:uid="{00000000-0005-0000-0000-00000D200000}"/>
    <cellStyle name="Calculation 3 3 2 3 3 8 3" xfId="11584" xr:uid="{00000000-0005-0000-0000-00000E200000}"/>
    <cellStyle name="Calculation 3 3 2 3 3 9" xfId="11585" xr:uid="{00000000-0005-0000-0000-00000F200000}"/>
    <cellStyle name="Calculation 3 3 2 3 4" xfId="11586" xr:uid="{00000000-0005-0000-0000-000010200000}"/>
    <cellStyle name="Calculation 3 3 2 3 4 10" xfId="11587" xr:uid="{00000000-0005-0000-0000-000011200000}"/>
    <cellStyle name="Calculation 3 3 2 3 4 2" xfId="11588" xr:uid="{00000000-0005-0000-0000-000012200000}"/>
    <cellStyle name="Calculation 3 3 2 3 4 2 2" xfId="11589" xr:uid="{00000000-0005-0000-0000-000013200000}"/>
    <cellStyle name="Calculation 3 3 2 3 4 2 2 2" xfId="11590" xr:uid="{00000000-0005-0000-0000-000014200000}"/>
    <cellStyle name="Calculation 3 3 2 3 4 2 2 3" xfId="11591" xr:uid="{00000000-0005-0000-0000-000015200000}"/>
    <cellStyle name="Calculation 3 3 2 3 4 2 3" xfId="11592" xr:uid="{00000000-0005-0000-0000-000016200000}"/>
    <cellStyle name="Calculation 3 3 2 3 4 2 3 2" xfId="11593" xr:uid="{00000000-0005-0000-0000-000017200000}"/>
    <cellStyle name="Calculation 3 3 2 3 4 2 3 3" xfId="11594" xr:uid="{00000000-0005-0000-0000-000018200000}"/>
    <cellStyle name="Calculation 3 3 2 3 4 2 4" xfId="11595" xr:uid="{00000000-0005-0000-0000-000019200000}"/>
    <cellStyle name="Calculation 3 3 2 3 4 2 4 2" xfId="11596" xr:uid="{00000000-0005-0000-0000-00001A200000}"/>
    <cellStyle name="Calculation 3 3 2 3 4 2 4 3" xfId="11597" xr:uid="{00000000-0005-0000-0000-00001B200000}"/>
    <cellStyle name="Calculation 3 3 2 3 4 2 5" xfId="11598" xr:uid="{00000000-0005-0000-0000-00001C200000}"/>
    <cellStyle name="Calculation 3 3 2 3 4 2 5 2" xfId="11599" xr:uid="{00000000-0005-0000-0000-00001D200000}"/>
    <cellStyle name="Calculation 3 3 2 3 4 2 5 3" xfId="11600" xr:uid="{00000000-0005-0000-0000-00001E200000}"/>
    <cellStyle name="Calculation 3 3 2 3 4 2 6" xfId="11601" xr:uid="{00000000-0005-0000-0000-00001F200000}"/>
    <cellStyle name="Calculation 3 3 2 3 4 2 6 2" xfId="11602" xr:uid="{00000000-0005-0000-0000-000020200000}"/>
    <cellStyle name="Calculation 3 3 2 3 4 2 6 3" xfId="11603" xr:uid="{00000000-0005-0000-0000-000021200000}"/>
    <cellStyle name="Calculation 3 3 2 3 4 2 7" xfId="11604" xr:uid="{00000000-0005-0000-0000-000022200000}"/>
    <cellStyle name="Calculation 3 3 2 3 4 2 7 2" xfId="11605" xr:uid="{00000000-0005-0000-0000-000023200000}"/>
    <cellStyle name="Calculation 3 3 2 3 4 2 7 3" xfId="11606" xr:uid="{00000000-0005-0000-0000-000024200000}"/>
    <cellStyle name="Calculation 3 3 2 3 4 2 8" xfId="11607" xr:uid="{00000000-0005-0000-0000-000025200000}"/>
    <cellStyle name="Calculation 3 3 2 3 4 2 9" xfId="11608" xr:uid="{00000000-0005-0000-0000-000026200000}"/>
    <cellStyle name="Calculation 3 3 2 3 4 3" xfId="11609" xr:uid="{00000000-0005-0000-0000-000027200000}"/>
    <cellStyle name="Calculation 3 3 2 3 4 3 2" xfId="11610" xr:uid="{00000000-0005-0000-0000-000028200000}"/>
    <cellStyle name="Calculation 3 3 2 3 4 3 3" xfId="11611" xr:uid="{00000000-0005-0000-0000-000029200000}"/>
    <cellStyle name="Calculation 3 3 2 3 4 4" xfId="11612" xr:uid="{00000000-0005-0000-0000-00002A200000}"/>
    <cellStyle name="Calculation 3 3 2 3 4 4 2" xfId="11613" xr:uid="{00000000-0005-0000-0000-00002B200000}"/>
    <cellStyle name="Calculation 3 3 2 3 4 4 3" xfId="11614" xr:uid="{00000000-0005-0000-0000-00002C200000}"/>
    <cellStyle name="Calculation 3 3 2 3 4 5" xfId="11615" xr:uid="{00000000-0005-0000-0000-00002D200000}"/>
    <cellStyle name="Calculation 3 3 2 3 4 5 2" xfId="11616" xr:uid="{00000000-0005-0000-0000-00002E200000}"/>
    <cellStyle name="Calculation 3 3 2 3 4 5 3" xfId="11617" xr:uid="{00000000-0005-0000-0000-00002F200000}"/>
    <cellStyle name="Calculation 3 3 2 3 4 6" xfId="11618" xr:uid="{00000000-0005-0000-0000-000030200000}"/>
    <cellStyle name="Calculation 3 3 2 3 4 6 2" xfId="11619" xr:uid="{00000000-0005-0000-0000-000031200000}"/>
    <cellStyle name="Calculation 3 3 2 3 4 6 3" xfId="11620" xr:uid="{00000000-0005-0000-0000-000032200000}"/>
    <cellStyle name="Calculation 3 3 2 3 4 7" xfId="11621" xr:uid="{00000000-0005-0000-0000-000033200000}"/>
    <cellStyle name="Calculation 3 3 2 3 4 7 2" xfId="11622" xr:uid="{00000000-0005-0000-0000-000034200000}"/>
    <cellStyle name="Calculation 3 3 2 3 4 7 3" xfId="11623" xr:uid="{00000000-0005-0000-0000-000035200000}"/>
    <cellStyle name="Calculation 3 3 2 3 4 8" xfId="11624" xr:uid="{00000000-0005-0000-0000-000036200000}"/>
    <cellStyle name="Calculation 3 3 2 3 4 8 2" xfId="11625" xr:uid="{00000000-0005-0000-0000-000037200000}"/>
    <cellStyle name="Calculation 3 3 2 3 4 8 3" xfId="11626" xr:uid="{00000000-0005-0000-0000-000038200000}"/>
    <cellStyle name="Calculation 3 3 2 3 4 9" xfId="11627" xr:uid="{00000000-0005-0000-0000-000039200000}"/>
    <cellStyle name="Calculation 3 3 2 3 5" xfId="11628" xr:uid="{00000000-0005-0000-0000-00003A200000}"/>
    <cellStyle name="Calculation 3 3 2 3 5 2" xfId="11629" xr:uid="{00000000-0005-0000-0000-00003B200000}"/>
    <cellStyle name="Calculation 3 3 2 3 5 2 2" xfId="11630" xr:uid="{00000000-0005-0000-0000-00003C200000}"/>
    <cellStyle name="Calculation 3 3 2 3 5 2 3" xfId="11631" xr:uid="{00000000-0005-0000-0000-00003D200000}"/>
    <cellStyle name="Calculation 3 3 2 3 5 3" xfId="11632" xr:uid="{00000000-0005-0000-0000-00003E200000}"/>
    <cellStyle name="Calculation 3 3 2 3 5 3 2" xfId="11633" xr:uid="{00000000-0005-0000-0000-00003F200000}"/>
    <cellStyle name="Calculation 3 3 2 3 5 3 3" xfId="11634" xr:uid="{00000000-0005-0000-0000-000040200000}"/>
    <cellStyle name="Calculation 3 3 2 3 5 4" xfId="11635" xr:uid="{00000000-0005-0000-0000-000041200000}"/>
    <cellStyle name="Calculation 3 3 2 3 5 4 2" xfId="11636" xr:uid="{00000000-0005-0000-0000-000042200000}"/>
    <cellStyle name="Calculation 3 3 2 3 5 4 3" xfId="11637" xr:uid="{00000000-0005-0000-0000-000043200000}"/>
    <cellStyle name="Calculation 3 3 2 3 5 5" xfId="11638" xr:uid="{00000000-0005-0000-0000-000044200000}"/>
    <cellStyle name="Calculation 3 3 2 3 5 5 2" xfId="11639" xr:uid="{00000000-0005-0000-0000-000045200000}"/>
    <cellStyle name="Calculation 3 3 2 3 5 5 3" xfId="11640" xr:uid="{00000000-0005-0000-0000-000046200000}"/>
    <cellStyle name="Calculation 3 3 2 3 5 6" xfId="11641" xr:uid="{00000000-0005-0000-0000-000047200000}"/>
    <cellStyle name="Calculation 3 3 2 3 5 6 2" xfId="11642" xr:uid="{00000000-0005-0000-0000-000048200000}"/>
    <cellStyle name="Calculation 3 3 2 3 5 6 3" xfId="11643" xr:uid="{00000000-0005-0000-0000-000049200000}"/>
    <cellStyle name="Calculation 3 3 2 3 5 7" xfId="11644" xr:uid="{00000000-0005-0000-0000-00004A200000}"/>
    <cellStyle name="Calculation 3 3 2 3 5 7 2" xfId="11645" xr:uid="{00000000-0005-0000-0000-00004B200000}"/>
    <cellStyle name="Calculation 3 3 2 3 5 7 3" xfId="11646" xr:uid="{00000000-0005-0000-0000-00004C200000}"/>
    <cellStyle name="Calculation 3 3 2 3 5 8" xfId="11647" xr:uid="{00000000-0005-0000-0000-00004D200000}"/>
    <cellStyle name="Calculation 3 3 2 3 5 9" xfId="11648" xr:uid="{00000000-0005-0000-0000-00004E200000}"/>
    <cellStyle name="Calculation 3 3 2 3 6" xfId="11649" xr:uid="{00000000-0005-0000-0000-00004F200000}"/>
    <cellStyle name="Calculation 3 3 2 3 6 2" xfId="11650" xr:uid="{00000000-0005-0000-0000-000050200000}"/>
    <cellStyle name="Calculation 3 3 2 3 6 3" xfId="11651" xr:uid="{00000000-0005-0000-0000-000051200000}"/>
    <cellStyle name="Calculation 3 3 2 3 7" xfId="11652" xr:uid="{00000000-0005-0000-0000-000052200000}"/>
    <cellStyle name="Calculation 3 3 2 3 7 2" xfId="11653" xr:uid="{00000000-0005-0000-0000-000053200000}"/>
    <cellStyle name="Calculation 3 3 2 3 7 3" xfId="11654" xr:uid="{00000000-0005-0000-0000-000054200000}"/>
    <cellStyle name="Calculation 3 3 2 3 8" xfId="11655" xr:uid="{00000000-0005-0000-0000-000055200000}"/>
    <cellStyle name="Calculation 3 3 2 3 8 2" xfId="11656" xr:uid="{00000000-0005-0000-0000-000056200000}"/>
    <cellStyle name="Calculation 3 3 2 3 8 3" xfId="11657" xr:uid="{00000000-0005-0000-0000-000057200000}"/>
    <cellStyle name="Calculation 3 3 2 3 9" xfId="11658" xr:uid="{00000000-0005-0000-0000-000058200000}"/>
    <cellStyle name="Calculation 3 3 2 3 9 2" xfId="11659" xr:uid="{00000000-0005-0000-0000-000059200000}"/>
    <cellStyle name="Calculation 3 3 2 3 9 3" xfId="11660" xr:uid="{00000000-0005-0000-0000-00005A200000}"/>
    <cellStyle name="Calculation 3 3 2 4" xfId="11661" xr:uid="{00000000-0005-0000-0000-00005B200000}"/>
    <cellStyle name="Calculation 3 3 2 4 10" xfId="44011" xr:uid="{00000000-0005-0000-0000-00005C200000}"/>
    <cellStyle name="Calculation 3 3 2 4 2" xfId="11662" xr:uid="{00000000-0005-0000-0000-00005D200000}"/>
    <cellStyle name="Calculation 3 3 2 4 2 10" xfId="11663" xr:uid="{00000000-0005-0000-0000-00005E200000}"/>
    <cellStyle name="Calculation 3 3 2 4 2 2" xfId="11664" xr:uid="{00000000-0005-0000-0000-00005F200000}"/>
    <cellStyle name="Calculation 3 3 2 4 2 2 2" xfId="11665" xr:uid="{00000000-0005-0000-0000-000060200000}"/>
    <cellStyle name="Calculation 3 3 2 4 2 2 2 2" xfId="11666" xr:uid="{00000000-0005-0000-0000-000061200000}"/>
    <cellStyle name="Calculation 3 3 2 4 2 2 2 3" xfId="11667" xr:uid="{00000000-0005-0000-0000-000062200000}"/>
    <cellStyle name="Calculation 3 3 2 4 2 2 3" xfId="11668" xr:uid="{00000000-0005-0000-0000-000063200000}"/>
    <cellStyle name="Calculation 3 3 2 4 2 2 3 2" xfId="11669" xr:uid="{00000000-0005-0000-0000-000064200000}"/>
    <cellStyle name="Calculation 3 3 2 4 2 2 3 3" xfId="11670" xr:uid="{00000000-0005-0000-0000-000065200000}"/>
    <cellStyle name="Calculation 3 3 2 4 2 2 4" xfId="11671" xr:uid="{00000000-0005-0000-0000-000066200000}"/>
    <cellStyle name="Calculation 3 3 2 4 2 2 4 2" xfId="11672" xr:uid="{00000000-0005-0000-0000-000067200000}"/>
    <cellStyle name="Calculation 3 3 2 4 2 2 4 3" xfId="11673" xr:uid="{00000000-0005-0000-0000-000068200000}"/>
    <cellStyle name="Calculation 3 3 2 4 2 2 5" xfId="11674" xr:uid="{00000000-0005-0000-0000-000069200000}"/>
    <cellStyle name="Calculation 3 3 2 4 2 2 5 2" xfId="11675" xr:uid="{00000000-0005-0000-0000-00006A200000}"/>
    <cellStyle name="Calculation 3 3 2 4 2 2 5 3" xfId="11676" xr:uid="{00000000-0005-0000-0000-00006B200000}"/>
    <cellStyle name="Calculation 3 3 2 4 2 2 6" xfId="11677" xr:uid="{00000000-0005-0000-0000-00006C200000}"/>
    <cellStyle name="Calculation 3 3 2 4 2 2 6 2" xfId="11678" xr:uid="{00000000-0005-0000-0000-00006D200000}"/>
    <cellStyle name="Calculation 3 3 2 4 2 2 6 3" xfId="11679" xr:uid="{00000000-0005-0000-0000-00006E200000}"/>
    <cellStyle name="Calculation 3 3 2 4 2 2 7" xfId="11680" xr:uid="{00000000-0005-0000-0000-00006F200000}"/>
    <cellStyle name="Calculation 3 3 2 4 2 2 7 2" xfId="11681" xr:uid="{00000000-0005-0000-0000-000070200000}"/>
    <cellStyle name="Calculation 3 3 2 4 2 2 7 3" xfId="11682" xr:uid="{00000000-0005-0000-0000-000071200000}"/>
    <cellStyle name="Calculation 3 3 2 4 2 2 8" xfId="11683" xr:uid="{00000000-0005-0000-0000-000072200000}"/>
    <cellStyle name="Calculation 3 3 2 4 2 2 9" xfId="11684" xr:uid="{00000000-0005-0000-0000-000073200000}"/>
    <cellStyle name="Calculation 3 3 2 4 2 3" xfId="11685" xr:uid="{00000000-0005-0000-0000-000074200000}"/>
    <cellStyle name="Calculation 3 3 2 4 2 3 2" xfId="11686" xr:uid="{00000000-0005-0000-0000-000075200000}"/>
    <cellStyle name="Calculation 3 3 2 4 2 3 3" xfId="11687" xr:uid="{00000000-0005-0000-0000-000076200000}"/>
    <cellStyle name="Calculation 3 3 2 4 2 4" xfId="11688" xr:uid="{00000000-0005-0000-0000-000077200000}"/>
    <cellStyle name="Calculation 3 3 2 4 2 4 2" xfId="11689" xr:uid="{00000000-0005-0000-0000-000078200000}"/>
    <cellStyle name="Calculation 3 3 2 4 2 4 3" xfId="11690" xr:uid="{00000000-0005-0000-0000-000079200000}"/>
    <cellStyle name="Calculation 3 3 2 4 2 5" xfId="11691" xr:uid="{00000000-0005-0000-0000-00007A200000}"/>
    <cellStyle name="Calculation 3 3 2 4 2 5 2" xfId="11692" xr:uid="{00000000-0005-0000-0000-00007B200000}"/>
    <cellStyle name="Calculation 3 3 2 4 2 5 3" xfId="11693" xr:uid="{00000000-0005-0000-0000-00007C200000}"/>
    <cellStyle name="Calculation 3 3 2 4 2 6" xfId="11694" xr:uid="{00000000-0005-0000-0000-00007D200000}"/>
    <cellStyle name="Calculation 3 3 2 4 2 6 2" xfId="11695" xr:uid="{00000000-0005-0000-0000-00007E200000}"/>
    <cellStyle name="Calculation 3 3 2 4 2 6 3" xfId="11696" xr:uid="{00000000-0005-0000-0000-00007F200000}"/>
    <cellStyle name="Calculation 3 3 2 4 2 7" xfId="11697" xr:uid="{00000000-0005-0000-0000-000080200000}"/>
    <cellStyle name="Calculation 3 3 2 4 2 7 2" xfId="11698" xr:uid="{00000000-0005-0000-0000-000081200000}"/>
    <cellStyle name="Calculation 3 3 2 4 2 7 3" xfId="11699" xr:uid="{00000000-0005-0000-0000-000082200000}"/>
    <cellStyle name="Calculation 3 3 2 4 2 8" xfId="11700" xr:uid="{00000000-0005-0000-0000-000083200000}"/>
    <cellStyle name="Calculation 3 3 2 4 2 8 2" xfId="11701" xr:uid="{00000000-0005-0000-0000-000084200000}"/>
    <cellStyle name="Calculation 3 3 2 4 2 8 3" xfId="11702" xr:uid="{00000000-0005-0000-0000-000085200000}"/>
    <cellStyle name="Calculation 3 3 2 4 2 9" xfId="11703" xr:uid="{00000000-0005-0000-0000-000086200000}"/>
    <cellStyle name="Calculation 3 3 2 4 3" xfId="11704" xr:uid="{00000000-0005-0000-0000-000087200000}"/>
    <cellStyle name="Calculation 3 3 2 4 3 10" xfId="11705" xr:uid="{00000000-0005-0000-0000-000088200000}"/>
    <cellStyle name="Calculation 3 3 2 4 3 2" xfId="11706" xr:uid="{00000000-0005-0000-0000-000089200000}"/>
    <cellStyle name="Calculation 3 3 2 4 3 2 2" xfId="11707" xr:uid="{00000000-0005-0000-0000-00008A200000}"/>
    <cellStyle name="Calculation 3 3 2 4 3 2 2 2" xfId="11708" xr:uid="{00000000-0005-0000-0000-00008B200000}"/>
    <cellStyle name="Calculation 3 3 2 4 3 2 2 3" xfId="11709" xr:uid="{00000000-0005-0000-0000-00008C200000}"/>
    <cellStyle name="Calculation 3 3 2 4 3 2 3" xfId="11710" xr:uid="{00000000-0005-0000-0000-00008D200000}"/>
    <cellStyle name="Calculation 3 3 2 4 3 2 3 2" xfId="11711" xr:uid="{00000000-0005-0000-0000-00008E200000}"/>
    <cellStyle name="Calculation 3 3 2 4 3 2 3 3" xfId="11712" xr:uid="{00000000-0005-0000-0000-00008F200000}"/>
    <cellStyle name="Calculation 3 3 2 4 3 2 4" xfId="11713" xr:uid="{00000000-0005-0000-0000-000090200000}"/>
    <cellStyle name="Calculation 3 3 2 4 3 2 4 2" xfId="11714" xr:uid="{00000000-0005-0000-0000-000091200000}"/>
    <cellStyle name="Calculation 3 3 2 4 3 2 4 3" xfId="11715" xr:uid="{00000000-0005-0000-0000-000092200000}"/>
    <cellStyle name="Calculation 3 3 2 4 3 2 5" xfId="11716" xr:uid="{00000000-0005-0000-0000-000093200000}"/>
    <cellStyle name="Calculation 3 3 2 4 3 2 5 2" xfId="11717" xr:uid="{00000000-0005-0000-0000-000094200000}"/>
    <cellStyle name="Calculation 3 3 2 4 3 2 5 3" xfId="11718" xr:uid="{00000000-0005-0000-0000-000095200000}"/>
    <cellStyle name="Calculation 3 3 2 4 3 2 6" xfId="11719" xr:uid="{00000000-0005-0000-0000-000096200000}"/>
    <cellStyle name="Calculation 3 3 2 4 3 2 6 2" xfId="11720" xr:uid="{00000000-0005-0000-0000-000097200000}"/>
    <cellStyle name="Calculation 3 3 2 4 3 2 6 3" xfId="11721" xr:uid="{00000000-0005-0000-0000-000098200000}"/>
    <cellStyle name="Calculation 3 3 2 4 3 2 7" xfId="11722" xr:uid="{00000000-0005-0000-0000-000099200000}"/>
    <cellStyle name="Calculation 3 3 2 4 3 2 7 2" xfId="11723" xr:uid="{00000000-0005-0000-0000-00009A200000}"/>
    <cellStyle name="Calculation 3 3 2 4 3 2 7 3" xfId="11724" xr:uid="{00000000-0005-0000-0000-00009B200000}"/>
    <cellStyle name="Calculation 3 3 2 4 3 2 8" xfId="11725" xr:uid="{00000000-0005-0000-0000-00009C200000}"/>
    <cellStyle name="Calculation 3 3 2 4 3 2 9" xfId="11726" xr:uid="{00000000-0005-0000-0000-00009D200000}"/>
    <cellStyle name="Calculation 3 3 2 4 3 3" xfId="11727" xr:uid="{00000000-0005-0000-0000-00009E200000}"/>
    <cellStyle name="Calculation 3 3 2 4 3 3 2" xfId="11728" xr:uid="{00000000-0005-0000-0000-00009F200000}"/>
    <cellStyle name="Calculation 3 3 2 4 3 3 3" xfId="11729" xr:uid="{00000000-0005-0000-0000-0000A0200000}"/>
    <cellStyle name="Calculation 3 3 2 4 3 4" xfId="11730" xr:uid="{00000000-0005-0000-0000-0000A1200000}"/>
    <cellStyle name="Calculation 3 3 2 4 3 4 2" xfId="11731" xr:uid="{00000000-0005-0000-0000-0000A2200000}"/>
    <cellStyle name="Calculation 3 3 2 4 3 4 3" xfId="11732" xr:uid="{00000000-0005-0000-0000-0000A3200000}"/>
    <cellStyle name="Calculation 3 3 2 4 3 5" xfId="11733" xr:uid="{00000000-0005-0000-0000-0000A4200000}"/>
    <cellStyle name="Calculation 3 3 2 4 3 5 2" xfId="11734" xr:uid="{00000000-0005-0000-0000-0000A5200000}"/>
    <cellStyle name="Calculation 3 3 2 4 3 5 3" xfId="11735" xr:uid="{00000000-0005-0000-0000-0000A6200000}"/>
    <cellStyle name="Calculation 3 3 2 4 3 6" xfId="11736" xr:uid="{00000000-0005-0000-0000-0000A7200000}"/>
    <cellStyle name="Calculation 3 3 2 4 3 6 2" xfId="11737" xr:uid="{00000000-0005-0000-0000-0000A8200000}"/>
    <cellStyle name="Calculation 3 3 2 4 3 6 3" xfId="11738" xr:uid="{00000000-0005-0000-0000-0000A9200000}"/>
    <cellStyle name="Calculation 3 3 2 4 3 7" xfId="11739" xr:uid="{00000000-0005-0000-0000-0000AA200000}"/>
    <cellStyle name="Calculation 3 3 2 4 3 7 2" xfId="11740" xr:uid="{00000000-0005-0000-0000-0000AB200000}"/>
    <cellStyle name="Calculation 3 3 2 4 3 7 3" xfId="11741" xr:uid="{00000000-0005-0000-0000-0000AC200000}"/>
    <cellStyle name="Calculation 3 3 2 4 3 8" xfId="11742" xr:uid="{00000000-0005-0000-0000-0000AD200000}"/>
    <cellStyle name="Calculation 3 3 2 4 3 8 2" xfId="11743" xr:uid="{00000000-0005-0000-0000-0000AE200000}"/>
    <cellStyle name="Calculation 3 3 2 4 3 8 3" xfId="11744" xr:uid="{00000000-0005-0000-0000-0000AF200000}"/>
    <cellStyle name="Calculation 3 3 2 4 3 9" xfId="11745" xr:uid="{00000000-0005-0000-0000-0000B0200000}"/>
    <cellStyle name="Calculation 3 3 2 4 4" xfId="11746" xr:uid="{00000000-0005-0000-0000-0000B1200000}"/>
    <cellStyle name="Calculation 3 3 2 4 4 10" xfId="11747" xr:uid="{00000000-0005-0000-0000-0000B2200000}"/>
    <cellStyle name="Calculation 3 3 2 4 4 2" xfId="11748" xr:uid="{00000000-0005-0000-0000-0000B3200000}"/>
    <cellStyle name="Calculation 3 3 2 4 4 2 2" xfId="11749" xr:uid="{00000000-0005-0000-0000-0000B4200000}"/>
    <cellStyle name="Calculation 3 3 2 4 4 2 2 2" xfId="11750" xr:uid="{00000000-0005-0000-0000-0000B5200000}"/>
    <cellStyle name="Calculation 3 3 2 4 4 2 2 3" xfId="11751" xr:uid="{00000000-0005-0000-0000-0000B6200000}"/>
    <cellStyle name="Calculation 3 3 2 4 4 2 3" xfId="11752" xr:uid="{00000000-0005-0000-0000-0000B7200000}"/>
    <cellStyle name="Calculation 3 3 2 4 4 2 3 2" xfId="11753" xr:uid="{00000000-0005-0000-0000-0000B8200000}"/>
    <cellStyle name="Calculation 3 3 2 4 4 2 3 3" xfId="11754" xr:uid="{00000000-0005-0000-0000-0000B9200000}"/>
    <cellStyle name="Calculation 3 3 2 4 4 2 4" xfId="11755" xr:uid="{00000000-0005-0000-0000-0000BA200000}"/>
    <cellStyle name="Calculation 3 3 2 4 4 2 4 2" xfId="11756" xr:uid="{00000000-0005-0000-0000-0000BB200000}"/>
    <cellStyle name="Calculation 3 3 2 4 4 2 4 3" xfId="11757" xr:uid="{00000000-0005-0000-0000-0000BC200000}"/>
    <cellStyle name="Calculation 3 3 2 4 4 2 5" xfId="11758" xr:uid="{00000000-0005-0000-0000-0000BD200000}"/>
    <cellStyle name="Calculation 3 3 2 4 4 2 5 2" xfId="11759" xr:uid="{00000000-0005-0000-0000-0000BE200000}"/>
    <cellStyle name="Calculation 3 3 2 4 4 2 5 3" xfId="11760" xr:uid="{00000000-0005-0000-0000-0000BF200000}"/>
    <cellStyle name="Calculation 3 3 2 4 4 2 6" xfId="11761" xr:uid="{00000000-0005-0000-0000-0000C0200000}"/>
    <cellStyle name="Calculation 3 3 2 4 4 2 6 2" xfId="11762" xr:uid="{00000000-0005-0000-0000-0000C1200000}"/>
    <cellStyle name="Calculation 3 3 2 4 4 2 6 3" xfId="11763" xr:uid="{00000000-0005-0000-0000-0000C2200000}"/>
    <cellStyle name="Calculation 3 3 2 4 4 2 7" xfId="11764" xr:uid="{00000000-0005-0000-0000-0000C3200000}"/>
    <cellStyle name="Calculation 3 3 2 4 4 2 7 2" xfId="11765" xr:uid="{00000000-0005-0000-0000-0000C4200000}"/>
    <cellStyle name="Calculation 3 3 2 4 4 2 7 3" xfId="11766" xr:uid="{00000000-0005-0000-0000-0000C5200000}"/>
    <cellStyle name="Calculation 3 3 2 4 4 2 8" xfId="11767" xr:uid="{00000000-0005-0000-0000-0000C6200000}"/>
    <cellStyle name="Calculation 3 3 2 4 4 2 9" xfId="11768" xr:uid="{00000000-0005-0000-0000-0000C7200000}"/>
    <cellStyle name="Calculation 3 3 2 4 4 3" xfId="11769" xr:uid="{00000000-0005-0000-0000-0000C8200000}"/>
    <cellStyle name="Calculation 3 3 2 4 4 3 2" xfId="11770" xr:uid="{00000000-0005-0000-0000-0000C9200000}"/>
    <cellStyle name="Calculation 3 3 2 4 4 3 3" xfId="11771" xr:uid="{00000000-0005-0000-0000-0000CA200000}"/>
    <cellStyle name="Calculation 3 3 2 4 4 4" xfId="11772" xr:uid="{00000000-0005-0000-0000-0000CB200000}"/>
    <cellStyle name="Calculation 3 3 2 4 4 4 2" xfId="11773" xr:uid="{00000000-0005-0000-0000-0000CC200000}"/>
    <cellStyle name="Calculation 3 3 2 4 4 4 3" xfId="11774" xr:uid="{00000000-0005-0000-0000-0000CD200000}"/>
    <cellStyle name="Calculation 3 3 2 4 4 5" xfId="11775" xr:uid="{00000000-0005-0000-0000-0000CE200000}"/>
    <cellStyle name="Calculation 3 3 2 4 4 5 2" xfId="11776" xr:uid="{00000000-0005-0000-0000-0000CF200000}"/>
    <cellStyle name="Calculation 3 3 2 4 4 5 3" xfId="11777" xr:uid="{00000000-0005-0000-0000-0000D0200000}"/>
    <cellStyle name="Calculation 3 3 2 4 4 6" xfId="11778" xr:uid="{00000000-0005-0000-0000-0000D1200000}"/>
    <cellStyle name="Calculation 3 3 2 4 4 6 2" xfId="11779" xr:uid="{00000000-0005-0000-0000-0000D2200000}"/>
    <cellStyle name="Calculation 3 3 2 4 4 6 3" xfId="11780" xr:uid="{00000000-0005-0000-0000-0000D3200000}"/>
    <cellStyle name="Calculation 3 3 2 4 4 7" xfId="11781" xr:uid="{00000000-0005-0000-0000-0000D4200000}"/>
    <cellStyle name="Calculation 3 3 2 4 4 7 2" xfId="11782" xr:uid="{00000000-0005-0000-0000-0000D5200000}"/>
    <cellStyle name="Calculation 3 3 2 4 4 7 3" xfId="11783" xr:uid="{00000000-0005-0000-0000-0000D6200000}"/>
    <cellStyle name="Calculation 3 3 2 4 4 8" xfId="11784" xr:uid="{00000000-0005-0000-0000-0000D7200000}"/>
    <cellStyle name="Calculation 3 3 2 4 4 8 2" xfId="11785" xr:uid="{00000000-0005-0000-0000-0000D8200000}"/>
    <cellStyle name="Calculation 3 3 2 4 4 8 3" xfId="11786" xr:uid="{00000000-0005-0000-0000-0000D9200000}"/>
    <cellStyle name="Calculation 3 3 2 4 4 9" xfId="11787" xr:uid="{00000000-0005-0000-0000-0000DA200000}"/>
    <cellStyle name="Calculation 3 3 2 4 5" xfId="11788" xr:uid="{00000000-0005-0000-0000-0000DB200000}"/>
    <cellStyle name="Calculation 3 3 2 4 5 2" xfId="11789" xr:uid="{00000000-0005-0000-0000-0000DC200000}"/>
    <cellStyle name="Calculation 3 3 2 4 5 2 2" xfId="11790" xr:uid="{00000000-0005-0000-0000-0000DD200000}"/>
    <cellStyle name="Calculation 3 3 2 4 5 2 3" xfId="11791" xr:uid="{00000000-0005-0000-0000-0000DE200000}"/>
    <cellStyle name="Calculation 3 3 2 4 5 3" xfId="11792" xr:uid="{00000000-0005-0000-0000-0000DF200000}"/>
    <cellStyle name="Calculation 3 3 2 4 5 3 2" xfId="11793" xr:uid="{00000000-0005-0000-0000-0000E0200000}"/>
    <cellStyle name="Calculation 3 3 2 4 5 3 3" xfId="11794" xr:uid="{00000000-0005-0000-0000-0000E1200000}"/>
    <cellStyle name="Calculation 3 3 2 4 5 4" xfId="11795" xr:uid="{00000000-0005-0000-0000-0000E2200000}"/>
    <cellStyle name="Calculation 3 3 2 4 5 4 2" xfId="11796" xr:uid="{00000000-0005-0000-0000-0000E3200000}"/>
    <cellStyle name="Calculation 3 3 2 4 5 4 3" xfId="11797" xr:uid="{00000000-0005-0000-0000-0000E4200000}"/>
    <cellStyle name="Calculation 3 3 2 4 5 5" xfId="11798" xr:uid="{00000000-0005-0000-0000-0000E5200000}"/>
    <cellStyle name="Calculation 3 3 2 4 5 5 2" xfId="11799" xr:uid="{00000000-0005-0000-0000-0000E6200000}"/>
    <cellStyle name="Calculation 3 3 2 4 5 5 3" xfId="11800" xr:uid="{00000000-0005-0000-0000-0000E7200000}"/>
    <cellStyle name="Calculation 3 3 2 4 5 6" xfId="11801" xr:uid="{00000000-0005-0000-0000-0000E8200000}"/>
    <cellStyle name="Calculation 3 3 2 4 5 6 2" xfId="11802" xr:uid="{00000000-0005-0000-0000-0000E9200000}"/>
    <cellStyle name="Calculation 3 3 2 4 5 6 3" xfId="11803" xr:uid="{00000000-0005-0000-0000-0000EA200000}"/>
    <cellStyle name="Calculation 3 3 2 4 5 7" xfId="11804" xr:uid="{00000000-0005-0000-0000-0000EB200000}"/>
    <cellStyle name="Calculation 3 3 2 4 5 7 2" xfId="11805" xr:uid="{00000000-0005-0000-0000-0000EC200000}"/>
    <cellStyle name="Calculation 3 3 2 4 5 7 3" xfId="11806" xr:uid="{00000000-0005-0000-0000-0000ED200000}"/>
    <cellStyle name="Calculation 3 3 2 4 5 8" xfId="11807" xr:uid="{00000000-0005-0000-0000-0000EE200000}"/>
    <cellStyle name="Calculation 3 3 2 4 5 9" xfId="11808" xr:uid="{00000000-0005-0000-0000-0000EF200000}"/>
    <cellStyle name="Calculation 3 3 2 4 6" xfId="11809" xr:uid="{00000000-0005-0000-0000-0000F0200000}"/>
    <cellStyle name="Calculation 3 3 2 4 6 2" xfId="11810" xr:uid="{00000000-0005-0000-0000-0000F1200000}"/>
    <cellStyle name="Calculation 3 3 2 4 6 3" xfId="11811" xr:uid="{00000000-0005-0000-0000-0000F2200000}"/>
    <cellStyle name="Calculation 3 3 2 4 7" xfId="11812" xr:uid="{00000000-0005-0000-0000-0000F3200000}"/>
    <cellStyle name="Calculation 3 3 2 4 7 2" xfId="11813" xr:uid="{00000000-0005-0000-0000-0000F4200000}"/>
    <cellStyle name="Calculation 3 3 2 4 7 3" xfId="11814" xr:uid="{00000000-0005-0000-0000-0000F5200000}"/>
    <cellStyle name="Calculation 3 3 2 4 8" xfId="11815" xr:uid="{00000000-0005-0000-0000-0000F6200000}"/>
    <cellStyle name="Calculation 3 3 2 4 8 2" xfId="11816" xr:uid="{00000000-0005-0000-0000-0000F7200000}"/>
    <cellStyle name="Calculation 3 3 2 4 8 3" xfId="11817" xr:uid="{00000000-0005-0000-0000-0000F8200000}"/>
    <cellStyle name="Calculation 3 3 2 4 9" xfId="11818" xr:uid="{00000000-0005-0000-0000-0000F9200000}"/>
    <cellStyle name="Calculation 3 3 2 4 9 2" xfId="11819" xr:uid="{00000000-0005-0000-0000-0000FA200000}"/>
    <cellStyle name="Calculation 3 3 2 4 9 3" xfId="11820" xr:uid="{00000000-0005-0000-0000-0000FB200000}"/>
    <cellStyle name="Calculation 3 3 2 5" xfId="11821" xr:uid="{00000000-0005-0000-0000-0000FC200000}"/>
    <cellStyle name="Calculation 3 3 2 5 10" xfId="44012" xr:uid="{00000000-0005-0000-0000-0000FD200000}"/>
    <cellStyle name="Calculation 3 3 2 5 2" xfId="11822" xr:uid="{00000000-0005-0000-0000-0000FE200000}"/>
    <cellStyle name="Calculation 3 3 2 5 2 10" xfId="11823" xr:uid="{00000000-0005-0000-0000-0000FF200000}"/>
    <cellStyle name="Calculation 3 3 2 5 2 2" xfId="11824" xr:uid="{00000000-0005-0000-0000-000000210000}"/>
    <cellStyle name="Calculation 3 3 2 5 2 2 2" xfId="11825" xr:uid="{00000000-0005-0000-0000-000001210000}"/>
    <cellStyle name="Calculation 3 3 2 5 2 2 2 2" xfId="11826" xr:uid="{00000000-0005-0000-0000-000002210000}"/>
    <cellStyle name="Calculation 3 3 2 5 2 2 2 3" xfId="11827" xr:uid="{00000000-0005-0000-0000-000003210000}"/>
    <cellStyle name="Calculation 3 3 2 5 2 2 3" xfId="11828" xr:uid="{00000000-0005-0000-0000-000004210000}"/>
    <cellStyle name="Calculation 3 3 2 5 2 2 3 2" xfId="11829" xr:uid="{00000000-0005-0000-0000-000005210000}"/>
    <cellStyle name="Calculation 3 3 2 5 2 2 3 3" xfId="11830" xr:uid="{00000000-0005-0000-0000-000006210000}"/>
    <cellStyle name="Calculation 3 3 2 5 2 2 4" xfId="11831" xr:uid="{00000000-0005-0000-0000-000007210000}"/>
    <cellStyle name="Calculation 3 3 2 5 2 2 4 2" xfId="11832" xr:uid="{00000000-0005-0000-0000-000008210000}"/>
    <cellStyle name="Calculation 3 3 2 5 2 2 4 3" xfId="11833" xr:uid="{00000000-0005-0000-0000-000009210000}"/>
    <cellStyle name="Calculation 3 3 2 5 2 2 5" xfId="11834" xr:uid="{00000000-0005-0000-0000-00000A210000}"/>
    <cellStyle name="Calculation 3 3 2 5 2 2 5 2" xfId="11835" xr:uid="{00000000-0005-0000-0000-00000B210000}"/>
    <cellStyle name="Calculation 3 3 2 5 2 2 5 3" xfId="11836" xr:uid="{00000000-0005-0000-0000-00000C210000}"/>
    <cellStyle name="Calculation 3 3 2 5 2 2 6" xfId="11837" xr:uid="{00000000-0005-0000-0000-00000D210000}"/>
    <cellStyle name="Calculation 3 3 2 5 2 2 6 2" xfId="11838" xr:uid="{00000000-0005-0000-0000-00000E210000}"/>
    <cellStyle name="Calculation 3 3 2 5 2 2 6 3" xfId="11839" xr:uid="{00000000-0005-0000-0000-00000F210000}"/>
    <cellStyle name="Calculation 3 3 2 5 2 2 7" xfId="11840" xr:uid="{00000000-0005-0000-0000-000010210000}"/>
    <cellStyle name="Calculation 3 3 2 5 2 2 7 2" xfId="11841" xr:uid="{00000000-0005-0000-0000-000011210000}"/>
    <cellStyle name="Calculation 3 3 2 5 2 2 7 3" xfId="11842" xr:uid="{00000000-0005-0000-0000-000012210000}"/>
    <cellStyle name="Calculation 3 3 2 5 2 2 8" xfId="11843" xr:uid="{00000000-0005-0000-0000-000013210000}"/>
    <cellStyle name="Calculation 3 3 2 5 2 2 9" xfId="11844" xr:uid="{00000000-0005-0000-0000-000014210000}"/>
    <cellStyle name="Calculation 3 3 2 5 2 3" xfId="11845" xr:uid="{00000000-0005-0000-0000-000015210000}"/>
    <cellStyle name="Calculation 3 3 2 5 2 3 2" xfId="11846" xr:uid="{00000000-0005-0000-0000-000016210000}"/>
    <cellStyle name="Calculation 3 3 2 5 2 3 3" xfId="11847" xr:uid="{00000000-0005-0000-0000-000017210000}"/>
    <cellStyle name="Calculation 3 3 2 5 2 4" xfId="11848" xr:uid="{00000000-0005-0000-0000-000018210000}"/>
    <cellStyle name="Calculation 3 3 2 5 2 4 2" xfId="11849" xr:uid="{00000000-0005-0000-0000-000019210000}"/>
    <cellStyle name="Calculation 3 3 2 5 2 4 3" xfId="11850" xr:uid="{00000000-0005-0000-0000-00001A210000}"/>
    <cellStyle name="Calculation 3 3 2 5 2 5" xfId="11851" xr:uid="{00000000-0005-0000-0000-00001B210000}"/>
    <cellStyle name="Calculation 3 3 2 5 2 5 2" xfId="11852" xr:uid="{00000000-0005-0000-0000-00001C210000}"/>
    <cellStyle name="Calculation 3 3 2 5 2 5 3" xfId="11853" xr:uid="{00000000-0005-0000-0000-00001D210000}"/>
    <cellStyle name="Calculation 3 3 2 5 2 6" xfId="11854" xr:uid="{00000000-0005-0000-0000-00001E210000}"/>
    <cellStyle name="Calculation 3 3 2 5 2 6 2" xfId="11855" xr:uid="{00000000-0005-0000-0000-00001F210000}"/>
    <cellStyle name="Calculation 3 3 2 5 2 6 3" xfId="11856" xr:uid="{00000000-0005-0000-0000-000020210000}"/>
    <cellStyle name="Calculation 3 3 2 5 2 7" xfId="11857" xr:uid="{00000000-0005-0000-0000-000021210000}"/>
    <cellStyle name="Calculation 3 3 2 5 2 7 2" xfId="11858" xr:uid="{00000000-0005-0000-0000-000022210000}"/>
    <cellStyle name="Calculation 3 3 2 5 2 7 3" xfId="11859" xr:uid="{00000000-0005-0000-0000-000023210000}"/>
    <cellStyle name="Calculation 3 3 2 5 2 8" xfId="11860" xr:uid="{00000000-0005-0000-0000-000024210000}"/>
    <cellStyle name="Calculation 3 3 2 5 2 8 2" xfId="11861" xr:uid="{00000000-0005-0000-0000-000025210000}"/>
    <cellStyle name="Calculation 3 3 2 5 2 8 3" xfId="11862" xr:uid="{00000000-0005-0000-0000-000026210000}"/>
    <cellStyle name="Calculation 3 3 2 5 2 9" xfId="11863" xr:uid="{00000000-0005-0000-0000-000027210000}"/>
    <cellStyle name="Calculation 3 3 2 5 3" xfId="11864" xr:uid="{00000000-0005-0000-0000-000028210000}"/>
    <cellStyle name="Calculation 3 3 2 5 3 10" xfId="11865" xr:uid="{00000000-0005-0000-0000-000029210000}"/>
    <cellStyle name="Calculation 3 3 2 5 3 2" xfId="11866" xr:uid="{00000000-0005-0000-0000-00002A210000}"/>
    <cellStyle name="Calculation 3 3 2 5 3 2 2" xfId="11867" xr:uid="{00000000-0005-0000-0000-00002B210000}"/>
    <cellStyle name="Calculation 3 3 2 5 3 2 2 2" xfId="11868" xr:uid="{00000000-0005-0000-0000-00002C210000}"/>
    <cellStyle name="Calculation 3 3 2 5 3 2 2 3" xfId="11869" xr:uid="{00000000-0005-0000-0000-00002D210000}"/>
    <cellStyle name="Calculation 3 3 2 5 3 2 3" xfId="11870" xr:uid="{00000000-0005-0000-0000-00002E210000}"/>
    <cellStyle name="Calculation 3 3 2 5 3 2 3 2" xfId="11871" xr:uid="{00000000-0005-0000-0000-00002F210000}"/>
    <cellStyle name="Calculation 3 3 2 5 3 2 3 3" xfId="11872" xr:uid="{00000000-0005-0000-0000-000030210000}"/>
    <cellStyle name="Calculation 3 3 2 5 3 2 4" xfId="11873" xr:uid="{00000000-0005-0000-0000-000031210000}"/>
    <cellStyle name="Calculation 3 3 2 5 3 2 4 2" xfId="11874" xr:uid="{00000000-0005-0000-0000-000032210000}"/>
    <cellStyle name="Calculation 3 3 2 5 3 2 4 3" xfId="11875" xr:uid="{00000000-0005-0000-0000-000033210000}"/>
    <cellStyle name="Calculation 3 3 2 5 3 2 5" xfId="11876" xr:uid="{00000000-0005-0000-0000-000034210000}"/>
    <cellStyle name="Calculation 3 3 2 5 3 2 5 2" xfId="11877" xr:uid="{00000000-0005-0000-0000-000035210000}"/>
    <cellStyle name="Calculation 3 3 2 5 3 2 5 3" xfId="11878" xr:uid="{00000000-0005-0000-0000-000036210000}"/>
    <cellStyle name="Calculation 3 3 2 5 3 2 6" xfId="11879" xr:uid="{00000000-0005-0000-0000-000037210000}"/>
    <cellStyle name="Calculation 3 3 2 5 3 2 6 2" xfId="11880" xr:uid="{00000000-0005-0000-0000-000038210000}"/>
    <cellStyle name="Calculation 3 3 2 5 3 2 6 3" xfId="11881" xr:uid="{00000000-0005-0000-0000-000039210000}"/>
    <cellStyle name="Calculation 3 3 2 5 3 2 7" xfId="11882" xr:uid="{00000000-0005-0000-0000-00003A210000}"/>
    <cellStyle name="Calculation 3 3 2 5 3 2 7 2" xfId="11883" xr:uid="{00000000-0005-0000-0000-00003B210000}"/>
    <cellStyle name="Calculation 3 3 2 5 3 2 7 3" xfId="11884" xr:uid="{00000000-0005-0000-0000-00003C210000}"/>
    <cellStyle name="Calculation 3 3 2 5 3 2 8" xfId="11885" xr:uid="{00000000-0005-0000-0000-00003D210000}"/>
    <cellStyle name="Calculation 3 3 2 5 3 2 9" xfId="11886" xr:uid="{00000000-0005-0000-0000-00003E210000}"/>
    <cellStyle name="Calculation 3 3 2 5 3 3" xfId="11887" xr:uid="{00000000-0005-0000-0000-00003F210000}"/>
    <cellStyle name="Calculation 3 3 2 5 3 3 2" xfId="11888" xr:uid="{00000000-0005-0000-0000-000040210000}"/>
    <cellStyle name="Calculation 3 3 2 5 3 3 3" xfId="11889" xr:uid="{00000000-0005-0000-0000-000041210000}"/>
    <cellStyle name="Calculation 3 3 2 5 3 4" xfId="11890" xr:uid="{00000000-0005-0000-0000-000042210000}"/>
    <cellStyle name="Calculation 3 3 2 5 3 4 2" xfId="11891" xr:uid="{00000000-0005-0000-0000-000043210000}"/>
    <cellStyle name="Calculation 3 3 2 5 3 4 3" xfId="11892" xr:uid="{00000000-0005-0000-0000-000044210000}"/>
    <cellStyle name="Calculation 3 3 2 5 3 5" xfId="11893" xr:uid="{00000000-0005-0000-0000-000045210000}"/>
    <cellStyle name="Calculation 3 3 2 5 3 5 2" xfId="11894" xr:uid="{00000000-0005-0000-0000-000046210000}"/>
    <cellStyle name="Calculation 3 3 2 5 3 5 3" xfId="11895" xr:uid="{00000000-0005-0000-0000-000047210000}"/>
    <cellStyle name="Calculation 3 3 2 5 3 6" xfId="11896" xr:uid="{00000000-0005-0000-0000-000048210000}"/>
    <cellStyle name="Calculation 3 3 2 5 3 6 2" xfId="11897" xr:uid="{00000000-0005-0000-0000-000049210000}"/>
    <cellStyle name="Calculation 3 3 2 5 3 6 3" xfId="11898" xr:uid="{00000000-0005-0000-0000-00004A210000}"/>
    <cellStyle name="Calculation 3 3 2 5 3 7" xfId="11899" xr:uid="{00000000-0005-0000-0000-00004B210000}"/>
    <cellStyle name="Calculation 3 3 2 5 3 7 2" xfId="11900" xr:uid="{00000000-0005-0000-0000-00004C210000}"/>
    <cellStyle name="Calculation 3 3 2 5 3 7 3" xfId="11901" xr:uid="{00000000-0005-0000-0000-00004D210000}"/>
    <cellStyle name="Calculation 3 3 2 5 3 8" xfId="11902" xr:uid="{00000000-0005-0000-0000-00004E210000}"/>
    <cellStyle name="Calculation 3 3 2 5 3 8 2" xfId="11903" xr:uid="{00000000-0005-0000-0000-00004F210000}"/>
    <cellStyle name="Calculation 3 3 2 5 3 8 3" xfId="11904" xr:uid="{00000000-0005-0000-0000-000050210000}"/>
    <cellStyle name="Calculation 3 3 2 5 3 9" xfId="11905" xr:uid="{00000000-0005-0000-0000-000051210000}"/>
    <cellStyle name="Calculation 3 3 2 5 4" xfId="11906" xr:uid="{00000000-0005-0000-0000-000052210000}"/>
    <cellStyle name="Calculation 3 3 2 5 4 10" xfId="11907" xr:uid="{00000000-0005-0000-0000-000053210000}"/>
    <cellStyle name="Calculation 3 3 2 5 4 2" xfId="11908" xr:uid="{00000000-0005-0000-0000-000054210000}"/>
    <cellStyle name="Calculation 3 3 2 5 4 2 2" xfId="11909" xr:uid="{00000000-0005-0000-0000-000055210000}"/>
    <cellStyle name="Calculation 3 3 2 5 4 2 2 2" xfId="11910" xr:uid="{00000000-0005-0000-0000-000056210000}"/>
    <cellStyle name="Calculation 3 3 2 5 4 2 2 3" xfId="11911" xr:uid="{00000000-0005-0000-0000-000057210000}"/>
    <cellStyle name="Calculation 3 3 2 5 4 2 3" xfId="11912" xr:uid="{00000000-0005-0000-0000-000058210000}"/>
    <cellStyle name="Calculation 3 3 2 5 4 2 3 2" xfId="11913" xr:uid="{00000000-0005-0000-0000-000059210000}"/>
    <cellStyle name="Calculation 3 3 2 5 4 2 3 3" xfId="11914" xr:uid="{00000000-0005-0000-0000-00005A210000}"/>
    <cellStyle name="Calculation 3 3 2 5 4 2 4" xfId="11915" xr:uid="{00000000-0005-0000-0000-00005B210000}"/>
    <cellStyle name="Calculation 3 3 2 5 4 2 4 2" xfId="11916" xr:uid="{00000000-0005-0000-0000-00005C210000}"/>
    <cellStyle name="Calculation 3 3 2 5 4 2 4 3" xfId="11917" xr:uid="{00000000-0005-0000-0000-00005D210000}"/>
    <cellStyle name="Calculation 3 3 2 5 4 2 5" xfId="11918" xr:uid="{00000000-0005-0000-0000-00005E210000}"/>
    <cellStyle name="Calculation 3 3 2 5 4 2 5 2" xfId="11919" xr:uid="{00000000-0005-0000-0000-00005F210000}"/>
    <cellStyle name="Calculation 3 3 2 5 4 2 5 3" xfId="11920" xr:uid="{00000000-0005-0000-0000-000060210000}"/>
    <cellStyle name="Calculation 3 3 2 5 4 2 6" xfId="11921" xr:uid="{00000000-0005-0000-0000-000061210000}"/>
    <cellStyle name="Calculation 3 3 2 5 4 2 6 2" xfId="11922" xr:uid="{00000000-0005-0000-0000-000062210000}"/>
    <cellStyle name="Calculation 3 3 2 5 4 2 6 3" xfId="11923" xr:uid="{00000000-0005-0000-0000-000063210000}"/>
    <cellStyle name="Calculation 3 3 2 5 4 2 7" xfId="11924" xr:uid="{00000000-0005-0000-0000-000064210000}"/>
    <cellStyle name="Calculation 3 3 2 5 4 2 7 2" xfId="11925" xr:uid="{00000000-0005-0000-0000-000065210000}"/>
    <cellStyle name="Calculation 3 3 2 5 4 2 7 3" xfId="11926" xr:uid="{00000000-0005-0000-0000-000066210000}"/>
    <cellStyle name="Calculation 3 3 2 5 4 2 8" xfId="11927" xr:uid="{00000000-0005-0000-0000-000067210000}"/>
    <cellStyle name="Calculation 3 3 2 5 4 2 9" xfId="11928" xr:uid="{00000000-0005-0000-0000-000068210000}"/>
    <cellStyle name="Calculation 3 3 2 5 4 3" xfId="11929" xr:uid="{00000000-0005-0000-0000-000069210000}"/>
    <cellStyle name="Calculation 3 3 2 5 4 3 2" xfId="11930" xr:uid="{00000000-0005-0000-0000-00006A210000}"/>
    <cellStyle name="Calculation 3 3 2 5 4 3 3" xfId="11931" xr:uid="{00000000-0005-0000-0000-00006B210000}"/>
    <cellStyle name="Calculation 3 3 2 5 4 4" xfId="11932" xr:uid="{00000000-0005-0000-0000-00006C210000}"/>
    <cellStyle name="Calculation 3 3 2 5 4 4 2" xfId="11933" xr:uid="{00000000-0005-0000-0000-00006D210000}"/>
    <cellStyle name="Calculation 3 3 2 5 4 4 3" xfId="11934" xr:uid="{00000000-0005-0000-0000-00006E210000}"/>
    <cellStyle name="Calculation 3 3 2 5 4 5" xfId="11935" xr:uid="{00000000-0005-0000-0000-00006F210000}"/>
    <cellStyle name="Calculation 3 3 2 5 4 5 2" xfId="11936" xr:uid="{00000000-0005-0000-0000-000070210000}"/>
    <cellStyle name="Calculation 3 3 2 5 4 5 3" xfId="11937" xr:uid="{00000000-0005-0000-0000-000071210000}"/>
    <cellStyle name="Calculation 3 3 2 5 4 6" xfId="11938" xr:uid="{00000000-0005-0000-0000-000072210000}"/>
    <cellStyle name="Calculation 3 3 2 5 4 6 2" xfId="11939" xr:uid="{00000000-0005-0000-0000-000073210000}"/>
    <cellStyle name="Calculation 3 3 2 5 4 6 3" xfId="11940" xr:uid="{00000000-0005-0000-0000-000074210000}"/>
    <cellStyle name="Calculation 3 3 2 5 4 7" xfId="11941" xr:uid="{00000000-0005-0000-0000-000075210000}"/>
    <cellStyle name="Calculation 3 3 2 5 4 7 2" xfId="11942" xr:uid="{00000000-0005-0000-0000-000076210000}"/>
    <cellStyle name="Calculation 3 3 2 5 4 7 3" xfId="11943" xr:uid="{00000000-0005-0000-0000-000077210000}"/>
    <cellStyle name="Calculation 3 3 2 5 4 8" xfId="11944" xr:uid="{00000000-0005-0000-0000-000078210000}"/>
    <cellStyle name="Calculation 3 3 2 5 4 8 2" xfId="11945" xr:uid="{00000000-0005-0000-0000-000079210000}"/>
    <cellStyle name="Calculation 3 3 2 5 4 8 3" xfId="11946" xr:uid="{00000000-0005-0000-0000-00007A210000}"/>
    <cellStyle name="Calculation 3 3 2 5 4 9" xfId="11947" xr:uid="{00000000-0005-0000-0000-00007B210000}"/>
    <cellStyle name="Calculation 3 3 2 5 5" xfId="11948" xr:uid="{00000000-0005-0000-0000-00007C210000}"/>
    <cellStyle name="Calculation 3 3 2 5 5 2" xfId="11949" xr:uid="{00000000-0005-0000-0000-00007D210000}"/>
    <cellStyle name="Calculation 3 3 2 5 5 2 2" xfId="11950" xr:uid="{00000000-0005-0000-0000-00007E210000}"/>
    <cellStyle name="Calculation 3 3 2 5 5 2 3" xfId="11951" xr:uid="{00000000-0005-0000-0000-00007F210000}"/>
    <cellStyle name="Calculation 3 3 2 5 5 3" xfId="11952" xr:uid="{00000000-0005-0000-0000-000080210000}"/>
    <cellStyle name="Calculation 3 3 2 5 5 3 2" xfId="11953" xr:uid="{00000000-0005-0000-0000-000081210000}"/>
    <cellStyle name="Calculation 3 3 2 5 5 3 3" xfId="11954" xr:uid="{00000000-0005-0000-0000-000082210000}"/>
    <cellStyle name="Calculation 3 3 2 5 5 4" xfId="11955" xr:uid="{00000000-0005-0000-0000-000083210000}"/>
    <cellStyle name="Calculation 3 3 2 5 5 4 2" xfId="11956" xr:uid="{00000000-0005-0000-0000-000084210000}"/>
    <cellStyle name="Calculation 3 3 2 5 5 4 3" xfId="11957" xr:uid="{00000000-0005-0000-0000-000085210000}"/>
    <cellStyle name="Calculation 3 3 2 5 5 5" xfId="11958" xr:uid="{00000000-0005-0000-0000-000086210000}"/>
    <cellStyle name="Calculation 3 3 2 5 5 5 2" xfId="11959" xr:uid="{00000000-0005-0000-0000-000087210000}"/>
    <cellStyle name="Calculation 3 3 2 5 5 5 3" xfId="11960" xr:uid="{00000000-0005-0000-0000-000088210000}"/>
    <cellStyle name="Calculation 3 3 2 5 5 6" xfId="11961" xr:uid="{00000000-0005-0000-0000-000089210000}"/>
    <cellStyle name="Calculation 3 3 2 5 5 6 2" xfId="11962" xr:uid="{00000000-0005-0000-0000-00008A210000}"/>
    <cellStyle name="Calculation 3 3 2 5 5 6 3" xfId="11963" xr:uid="{00000000-0005-0000-0000-00008B210000}"/>
    <cellStyle name="Calculation 3 3 2 5 5 7" xfId="11964" xr:uid="{00000000-0005-0000-0000-00008C210000}"/>
    <cellStyle name="Calculation 3 3 2 5 5 7 2" xfId="11965" xr:uid="{00000000-0005-0000-0000-00008D210000}"/>
    <cellStyle name="Calculation 3 3 2 5 5 7 3" xfId="11966" xr:uid="{00000000-0005-0000-0000-00008E210000}"/>
    <cellStyle name="Calculation 3 3 2 5 5 8" xfId="11967" xr:uid="{00000000-0005-0000-0000-00008F210000}"/>
    <cellStyle name="Calculation 3 3 2 5 5 9" xfId="11968" xr:uid="{00000000-0005-0000-0000-000090210000}"/>
    <cellStyle name="Calculation 3 3 2 5 6" xfId="11969" xr:uid="{00000000-0005-0000-0000-000091210000}"/>
    <cellStyle name="Calculation 3 3 2 5 6 2" xfId="11970" xr:uid="{00000000-0005-0000-0000-000092210000}"/>
    <cellStyle name="Calculation 3 3 2 5 6 3" xfId="11971" xr:uid="{00000000-0005-0000-0000-000093210000}"/>
    <cellStyle name="Calculation 3 3 2 5 7" xfId="11972" xr:uid="{00000000-0005-0000-0000-000094210000}"/>
    <cellStyle name="Calculation 3 3 2 5 7 2" xfId="11973" xr:uid="{00000000-0005-0000-0000-000095210000}"/>
    <cellStyle name="Calculation 3 3 2 5 7 3" xfId="11974" xr:uid="{00000000-0005-0000-0000-000096210000}"/>
    <cellStyle name="Calculation 3 3 2 5 8" xfId="11975" xr:uid="{00000000-0005-0000-0000-000097210000}"/>
    <cellStyle name="Calculation 3 3 2 5 8 2" xfId="11976" xr:uid="{00000000-0005-0000-0000-000098210000}"/>
    <cellStyle name="Calculation 3 3 2 5 8 3" xfId="11977" xr:uid="{00000000-0005-0000-0000-000099210000}"/>
    <cellStyle name="Calculation 3 3 2 5 9" xfId="11978" xr:uid="{00000000-0005-0000-0000-00009A210000}"/>
    <cellStyle name="Calculation 3 3 2 5 9 2" xfId="11979" xr:uid="{00000000-0005-0000-0000-00009B210000}"/>
    <cellStyle name="Calculation 3 3 2 5 9 3" xfId="11980" xr:uid="{00000000-0005-0000-0000-00009C210000}"/>
    <cellStyle name="Calculation 3 3 2 6" xfId="11981" xr:uid="{00000000-0005-0000-0000-00009D210000}"/>
    <cellStyle name="Calculation 3 3 2 6 10" xfId="11982" xr:uid="{00000000-0005-0000-0000-00009E210000}"/>
    <cellStyle name="Calculation 3 3 2 6 2" xfId="11983" xr:uid="{00000000-0005-0000-0000-00009F210000}"/>
    <cellStyle name="Calculation 3 3 2 6 2 2" xfId="11984" xr:uid="{00000000-0005-0000-0000-0000A0210000}"/>
    <cellStyle name="Calculation 3 3 2 6 2 2 2" xfId="11985" xr:uid="{00000000-0005-0000-0000-0000A1210000}"/>
    <cellStyle name="Calculation 3 3 2 6 2 2 3" xfId="11986" xr:uid="{00000000-0005-0000-0000-0000A2210000}"/>
    <cellStyle name="Calculation 3 3 2 6 2 3" xfId="11987" xr:uid="{00000000-0005-0000-0000-0000A3210000}"/>
    <cellStyle name="Calculation 3 3 2 6 2 3 2" xfId="11988" xr:uid="{00000000-0005-0000-0000-0000A4210000}"/>
    <cellStyle name="Calculation 3 3 2 6 2 3 3" xfId="11989" xr:uid="{00000000-0005-0000-0000-0000A5210000}"/>
    <cellStyle name="Calculation 3 3 2 6 2 4" xfId="11990" xr:uid="{00000000-0005-0000-0000-0000A6210000}"/>
    <cellStyle name="Calculation 3 3 2 6 2 4 2" xfId="11991" xr:uid="{00000000-0005-0000-0000-0000A7210000}"/>
    <cellStyle name="Calculation 3 3 2 6 2 4 3" xfId="11992" xr:uid="{00000000-0005-0000-0000-0000A8210000}"/>
    <cellStyle name="Calculation 3 3 2 6 2 5" xfId="11993" xr:uid="{00000000-0005-0000-0000-0000A9210000}"/>
    <cellStyle name="Calculation 3 3 2 6 2 5 2" xfId="11994" xr:uid="{00000000-0005-0000-0000-0000AA210000}"/>
    <cellStyle name="Calculation 3 3 2 6 2 5 3" xfId="11995" xr:uid="{00000000-0005-0000-0000-0000AB210000}"/>
    <cellStyle name="Calculation 3 3 2 6 2 6" xfId="11996" xr:uid="{00000000-0005-0000-0000-0000AC210000}"/>
    <cellStyle name="Calculation 3 3 2 6 2 6 2" xfId="11997" xr:uid="{00000000-0005-0000-0000-0000AD210000}"/>
    <cellStyle name="Calculation 3 3 2 6 2 6 3" xfId="11998" xr:uid="{00000000-0005-0000-0000-0000AE210000}"/>
    <cellStyle name="Calculation 3 3 2 6 2 7" xfId="11999" xr:uid="{00000000-0005-0000-0000-0000AF210000}"/>
    <cellStyle name="Calculation 3 3 2 6 2 7 2" xfId="12000" xr:uid="{00000000-0005-0000-0000-0000B0210000}"/>
    <cellStyle name="Calculation 3 3 2 6 2 7 3" xfId="12001" xr:uid="{00000000-0005-0000-0000-0000B1210000}"/>
    <cellStyle name="Calculation 3 3 2 6 2 8" xfId="12002" xr:uid="{00000000-0005-0000-0000-0000B2210000}"/>
    <cellStyle name="Calculation 3 3 2 6 2 9" xfId="12003" xr:uid="{00000000-0005-0000-0000-0000B3210000}"/>
    <cellStyle name="Calculation 3 3 2 6 3" xfId="12004" xr:uid="{00000000-0005-0000-0000-0000B4210000}"/>
    <cellStyle name="Calculation 3 3 2 6 3 2" xfId="12005" xr:uid="{00000000-0005-0000-0000-0000B5210000}"/>
    <cellStyle name="Calculation 3 3 2 6 3 3" xfId="12006" xr:uid="{00000000-0005-0000-0000-0000B6210000}"/>
    <cellStyle name="Calculation 3 3 2 6 4" xfId="12007" xr:uid="{00000000-0005-0000-0000-0000B7210000}"/>
    <cellStyle name="Calculation 3 3 2 6 4 2" xfId="12008" xr:uid="{00000000-0005-0000-0000-0000B8210000}"/>
    <cellStyle name="Calculation 3 3 2 6 4 3" xfId="12009" xr:uid="{00000000-0005-0000-0000-0000B9210000}"/>
    <cellStyle name="Calculation 3 3 2 6 5" xfId="12010" xr:uid="{00000000-0005-0000-0000-0000BA210000}"/>
    <cellStyle name="Calculation 3 3 2 6 5 2" xfId="12011" xr:uid="{00000000-0005-0000-0000-0000BB210000}"/>
    <cellStyle name="Calculation 3 3 2 6 5 3" xfId="12012" xr:uid="{00000000-0005-0000-0000-0000BC210000}"/>
    <cellStyle name="Calculation 3 3 2 6 6" xfId="12013" xr:uid="{00000000-0005-0000-0000-0000BD210000}"/>
    <cellStyle name="Calculation 3 3 2 6 6 2" xfId="12014" xr:uid="{00000000-0005-0000-0000-0000BE210000}"/>
    <cellStyle name="Calculation 3 3 2 6 6 3" xfId="12015" xr:uid="{00000000-0005-0000-0000-0000BF210000}"/>
    <cellStyle name="Calculation 3 3 2 6 7" xfId="12016" xr:uid="{00000000-0005-0000-0000-0000C0210000}"/>
    <cellStyle name="Calculation 3 3 2 6 7 2" xfId="12017" xr:uid="{00000000-0005-0000-0000-0000C1210000}"/>
    <cellStyle name="Calculation 3 3 2 6 7 3" xfId="12018" xr:uid="{00000000-0005-0000-0000-0000C2210000}"/>
    <cellStyle name="Calculation 3 3 2 6 8" xfId="12019" xr:uid="{00000000-0005-0000-0000-0000C3210000}"/>
    <cellStyle name="Calculation 3 3 2 6 8 2" xfId="12020" xr:uid="{00000000-0005-0000-0000-0000C4210000}"/>
    <cellStyle name="Calculation 3 3 2 6 8 3" xfId="12021" xr:uid="{00000000-0005-0000-0000-0000C5210000}"/>
    <cellStyle name="Calculation 3 3 2 6 9" xfId="12022" xr:uid="{00000000-0005-0000-0000-0000C6210000}"/>
    <cellStyle name="Calculation 3 3 2 7" xfId="12023" xr:uid="{00000000-0005-0000-0000-0000C7210000}"/>
    <cellStyle name="Calculation 3 3 2 7 10" xfId="12024" xr:uid="{00000000-0005-0000-0000-0000C8210000}"/>
    <cellStyle name="Calculation 3 3 2 7 2" xfId="12025" xr:uid="{00000000-0005-0000-0000-0000C9210000}"/>
    <cellStyle name="Calculation 3 3 2 7 2 2" xfId="12026" xr:uid="{00000000-0005-0000-0000-0000CA210000}"/>
    <cellStyle name="Calculation 3 3 2 7 2 2 2" xfId="12027" xr:uid="{00000000-0005-0000-0000-0000CB210000}"/>
    <cellStyle name="Calculation 3 3 2 7 2 2 3" xfId="12028" xr:uid="{00000000-0005-0000-0000-0000CC210000}"/>
    <cellStyle name="Calculation 3 3 2 7 2 3" xfId="12029" xr:uid="{00000000-0005-0000-0000-0000CD210000}"/>
    <cellStyle name="Calculation 3 3 2 7 2 3 2" xfId="12030" xr:uid="{00000000-0005-0000-0000-0000CE210000}"/>
    <cellStyle name="Calculation 3 3 2 7 2 3 3" xfId="12031" xr:uid="{00000000-0005-0000-0000-0000CF210000}"/>
    <cellStyle name="Calculation 3 3 2 7 2 4" xfId="12032" xr:uid="{00000000-0005-0000-0000-0000D0210000}"/>
    <cellStyle name="Calculation 3 3 2 7 2 4 2" xfId="12033" xr:uid="{00000000-0005-0000-0000-0000D1210000}"/>
    <cellStyle name="Calculation 3 3 2 7 2 4 3" xfId="12034" xr:uid="{00000000-0005-0000-0000-0000D2210000}"/>
    <cellStyle name="Calculation 3 3 2 7 2 5" xfId="12035" xr:uid="{00000000-0005-0000-0000-0000D3210000}"/>
    <cellStyle name="Calculation 3 3 2 7 2 5 2" xfId="12036" xr:uid="{00000000-0005-0000-0000-0000D4210000}"/>
    <cellStyle name="Calculation 3 3 2 7 2 5 3" xfId="12037" xr:uid="{00000000-0005-0000-0000-0000D5210000}"/>
    <cellStyle name="Calculation 3 3 2 7 2 6" xfId="12038" xr:uid="{00000000-0005-0000-0000-0000D6210000}"/>
    <cellStyle name="Calculation 3 3 2 7 2 6 2" xfId="12039" xr:uid="{00000000-0005-0000-0000-0000D7210000}"/>
    <cellStyle name="Calculation 3 3 2 7 2 6 3" xfId="12040" xr:uid="{00000000-0005-0000-0000-0000D8210000}"/>
    <cellStyle name="Calculation 3 3 2 7 2 7" xfId="12041" xr:uid="{00000000-0005-0000-0000-0000D9210000}"/>
    <cellStyle name="Calculation 3 3 2 7 2 7 2" xfId="12042" xr:uid="{00000000-0005-0000-0000-0000DA210000}"/>
    <cellStyle name="Calculation 3 3 2 7 2 7 3" xfId="12043" xr:uid="{00000000-0005-0000-0000-0000DB210000}"/>
    <cellStyle name="Calculation 3 3 2 7 2 8" xfId="12044" xr:uid="{00000000-0005-0000-0000-0000DC210000}"/>
    <cellStyle name="Calculation 3 3 2 7 2 9" xfId="12045" xr:uid="{00000000-0005-0000-0000-0000DD210000}"/>
    <cellStyle name="Calculation 3 3 2 7 3" xfId="12046" xr:uid="{00000000-0005-0000-0000-0000DE210000}"/>
    <cellStyle name="Calculation 3 3 2 7 3 2" xfId="12047" xr:uid="{00000000-0005-0000-0000-0000DF210000}"/>
    <cellStyle name="Calculation 3 3 2 7 3 3" xfId="12048" xr:uid="{00000000-0005-0000-0000-0000E0210000}"/>
    <cellStyle name="Calculation 3 3 2 7 4" xfId="12049" xr:uid="{00000000-0005-0000-0000-0000E1210000}"/>
    <cellStyle name="Calculation 3 3 2 7 4 2" xfId="12050" xr:uid="{00000000-0005-0000-0000-0000E2210000}"/>
    <cellStyle name="Calculation 3 3 2 7 4 3" xfId="12051" xr:uid="{00000000-0005-0000-0000-0000E3210000}"/>
    <cellStyle name="Calculation 3 3 2 7 5" xfId="12052" xr:uid="{00000000-0005-0000-0000-0000E4210000}"/>
    <cellStyle name="Calculation 3 3 2 7 5 2" xfId="12053" xr:uid="{00000000-0005-0000-0000-0000E5210000}"/>
    <cellStyle name="Calculation 3 3 2 7 5 3" xfId="12054" xr:uid="{00000000-0005-0000-0000-0000E6210000}"/>
    <cellStyle name="Calculation 3 3 2 7 6" xfId="12055" xr:uid="{00000000-0005-0000-0000-0000E7210000}"/>
    <cellStyle name="Calculation 3 3 2 7 6 2" xfId="12056" xr:uid="{00000000-0005-0000-0000-0000E8210000}"/>
    <cellStyle name="Calculation 3 3 2 7 6 3" xfId="12057" xr:uid="{00000000-0005-0000-0000-0000E9210000}"/>
    <cellStyle name="Calculation 3 3 2 7 7" xfId="12058" xr:uid="{00000000-0005-0000-0000-0000EA210000}"/>
    <cellStyle name="Calculation 3 3 2 7 7 2" xfId="12059" xr:uid="{00000000-0005-0000-0000-0000EB210000}"/>
    <cellStyle name="Calculation 3 3 2 7 7 3" xfId="12060" xr:uid="{00000000-0005-0000-0000-0000EC210000}"/>
    <cellStyle name="Calculation 3 3 2 7 8" xfId="12061" xr:uid="{00000000-0005-0000-0000-0000ED210000}"/>
    <cellStyle name="Calculation 3 3 2 7 8 2" xfId="12062" xr:uid="{00000000-0005-0000-0000-0000EE210000}"/>
    <cellStyle name="Calculation 3 3 2 7 8 3" xfId="12063" xr:uid="{00000000-0005-0000-0000-0000EF210000}"/>
    <cellStyle name="Calculation 3 3 2 7 9" xfId="12064" xr:uid="{00000000-0005-0000-0000-0000F0210000}"/>
    <cellStyle name="Calculation 3 3 2 8" xfId="12065" xr:uid="{00000000-0005-0000-0000-0000F1210000}"/>
    <cellStyle name="Calculation 3 3 2 8 10" xfId="12066" xr:uid="{00000000-0005-0000-0000-0000F2210000}"/>
    <cellStyle name="Calculation 3 3 2 8 2" xfId="12067" xr:uid="{00000000-0005-0000-0000-0000F3210000}"/>
    <cellStyle name="Calculation 3 3 2 8 2 2" xfId="12068" xr:uid="{00000000-0005-0000-0000-0000F4210000}"/>
    <cellStyle name="Calculation 3 3 2 8 2 2 2" xfId="12069" xr:uid="{00000000-0005-0000-0000-0000F5210000}"/>
    <cellStyle name="Calculation 3 3 2 8 2 2 3" xfId="12070" xr:uid="{00000000-0005-0000-0000-0000F6210000}"/>
    <cellStyle name="Calculation 3 3 2 8 2 3" xfId="12071" xr:uid="{00000000-0005-0000-0000-0000F7210000}"/>
    <cellStyle name="Calculation 3 3 2 8 2 3 2" xfId="12072" xr:uid="{00000000-0005-0000-0000-0000F8210000}"/>
    <cellStyle name="Calculation 3 3 2 8 2 3 3" xfId="12073" xr:uid="{00000000-0005-0000-0000-0000F9210000}"/>
    <cellStyle name="Calculation 3 3 2 8 2 4" xfId="12074" xr:uid="{00000000-0005-0000-0000-0000FA210000}"/>
    <cellStyle name="Calculation 3 3 2 8 2 4 2" xfId="12075" xr:uid="{00000000-0005-0000-0000-0000FB210000}"/>
    <cellStyle name="Calculation 3 3 2 8 2 4 3" xfId="12076" xr:uid="{00000000-0005-0000-0000-0000FC210000}"/>
    <cellStyle name="Calculation 3 3 2 8 2 5" xfId="12077" xr:uid="{00000000-0005-0000-0000-0000FD210000}"/>
    <cellStyle name="Calculation 3 3 2 8 2 5 2" xfId="12078" xr:uid="{00000000-0005-0000-0000-0000FE210000}"/>
    <cellStyle name="Calculation 3 3 2 8 2 5 3" xfId="12079" xr:uid="{00000000-0005-0000-0000-0000FF210000}"/>
    <cellStyle name="Calculation 3 3 2 8 2 6" xfId="12080" xr:uid="{00000000-0005-0000-0000-000000220000}"/>
    <cellStyle name="Calculation 3 3 2 8 2 6 2" xfId="12081" xr:uid="{00000000-0005-0000-0000-000001220000}"/>
    <cellStyle name="Calculation 3 3 2 8 2 6 3" xfId="12082" xr:uid="{00000000-0005-0000-0000-000002220000}"/>
    <cellStyle name="Calculation 3 3 2 8 2 7" xfId="12083" xr:uid="{00000000-0005-0000-0000-000003220000}"/>
    <cellStyle name="Calculation 3 3 2 8 2 7 2" xfId="12084" xr:uid="{00000000-0005-0000-0000-000004220000}"/>
    <cellStyle name="Calculation 3 3 2 8 2 7 3" xfId="12085" xr:uid="{00000000-0005-0000-0000-000005220000}"/>
    <cellStyle name="Calculation 3 3 2 8 2 8" xfId="12086" xr:uid="{00000000-0005-0000-0000-000006220000}"/>
    <cellStyle name="Calculation 3 3 2 8 2 9" xfId="12087" xr:uid="{00000000-0005-0000-0000-000007220000}"/>
    <cellStyle name="Calculation 3 3 2 8 3" xfId="12088" xr:uid="{00000000-0005-0000-0000-000008220000}"/>
    <cellStyle name="Calculation 3 3 2 8 3 2" xfId="12089" xr:uid="{00000000-0005-0000-0000-000009220000}"/>
    <cellStyle name="Calculation 3 3 2 8 3 3" xfId="12090" xr:uid="{00000000-0005-0000-0000-00000A220000}"/>
    <cellStyle name="Calculation 3 3 2 8 4" xfId="12091" xr:uid="{00000000-0005-0000-0000-00000B220000}"/>
    <cellStyle name="Calculation 3 3 2 8 4 2" xfId="12092" xr:uid="{00000000-0005-0000-0000-00000C220000}"/>
    <cellStyle name="Calculation 3 3 2 8 4 3" xfId="12093" xr:uid="{00000000-0005-0000-0000-00000D220000}"/>
    <cellStyle name="Calculation 3 3 2 8 5" xfId="12094" xr:uid="{00000000-0005-0000-0000-00000E220000}"/>
    <cellStyle name="Calculation 3 3 2 8 5 2" xfId="12095" xr:uid="{00000000-0005-0000-0000-00000F220000}"/>
    <cellStyle name="Calculation 3 3 2 8 5 3" xfId="12096" xr:uid="{00000000-0005-0000-0000-000010220000}"/>
    <cellStyle name="Calculation 3 3 2 8 6" xfId="12097" xr:uid="{00000000-0005-0000-0000-000011220000}"/>
    <cellStyle name="Calculation 3 3 2 8 6 2" xfId="12098" xr:uid="{00000000-0005-0000-0000-000012220000}"/>
    <cellStyle name="Calculation 3 3 2 8 6 3" xfId="12099" xr:uid="{00000000-0005-0000-0000-000013220000}"/>
    <cellStyle name="Calculation 3 3 2 8 7" xfId="12100" xr:uid="{00000000-0005-0000-0000-000014220000}"/>
    <cellStyle name="Calculation 3 3 2 8 7 2" xfId="12101" xr:uid="{00000000-0005-0000-0000-000015220000}"/>
    <cellStyle name="Calculation 3 3 2 8 7 3" xfId="12102" xr:uid="{00000000-0005-0000-0000-000016220000}"/>
    <cellStyle name="Calculation 3 3 2 8 8" xfId="12103" xr:uid="{00000000-0005-0000-0000-000017220000}"/>
    <cellStyle name="Calculation 3 3 2 8 8 2" xfId="12104" xr:uid="{00000000-0005-0000-0000-000018220000}"/>
    <cellStyle name="Calculation 3 3 2 8 8 3" xfId="12105" xr:uid="{00000000-0005-0000-0000-000019220000}"/>
    <cellStyle name="Calculation 3 3 2 8 9" xfId="12106" xr:uid="{00000000-0005-0000-0000-00001A220000}"/>
    <cellStyle name="Calculation 3 3 2 9" xfId="12107" xr:uid="{00000000-0005-0000-0000-00001B220000}"/>
    <cellStyle name="Calculation 3 3 2 9 2" xfId="12108" xr:uid="{00000000-0005-0000-0000-00001C220000}"/>
    <cellStyle name="Calculation 3 3 2 9 2 2" xfId="12109" xr:uid="{00000000-0005-0000-0000-00001D220000}"/>
    <cellStyle name="Calculation 3 3 2 9 2 3" xfId="12110" xr:uid="{00000000-0005-0000-0000-00001E220000}"/>
    <cellStyle name="Calculation 3 3 2 9 3" xfId="12111" xr:uid="{00000000-0005-0000-0000-00001F220000}"/>
    <cellStyle name="Calculation 3 3 2 9 3 2" xfId="12112" xr:uid="{00000000-0005-0000-0000-000020220000}"/>
    <cellStyle name="Calculation 3 3 2 9 3 3" xfId="12113" xr:uid="{00000000-0005-0000-0000-000021220000}"/>
    <cellStyle name="Calculation 3 3 2 9 4" xfId="12114" xr:uid="{00000000-0005-0000-0000-000022220000}"/>
    <cellStyle name="Calculation 3 3 2 9 4 2" xfId="12115" xr:uid="{00000000-0005-0000-0000-000023220000}"/>
    <cellStyle name="Calculation 3 3 2 9 4 3" xfId="12116" xr:uid="{00000000-0005-0000-0000-000024220000}"/>
    <cellStyle name="Calculation 3 3 2 9 5" xfId="12117" xr:uid="{00000000-0005-0000-0000-000025220000}"/>
    <cellStyle name="Calculation 3 3 2 9 5 2" xfId="12118" xr:uid="{00000000-0005-0000-0000-000026220000}"/>
    <cellStyle name="Calculation 3 3 2 9 5 3" xfId="12119" xr:uid="{00000000-0005-0000-0000-000027220000}"/>
    <cellStyle name="Calculation 3 3 2 9 6" xfId="12120" xr:uid="{00000000-0005-0000-0000-000028220000}"/>
    <cellStyle name="Calculation 3 3 2 9 6 2" xfId="12121" xr:uid="{00000000-0005-0000-0000-000029220000}"/>
    <cellStyle name="Calculation 3 3 2 9 6 3" xfId="12122" xr:uid="{00000000-0005-0000-0000-00002A220000}"/>
    <cellStyle name="Calculation 3 3 2 9 7" xfId="12123" xr:uid="{00000000-0005-0000-0000-00002B220000}"/>
    <cellStyle name="Calculation 3 3 2 9 7 2" xfId="12124" xr:uid="{00000000-0005-0000-0000-00002C220000}"/>
    <cellStyle name="Calculation 3 3 2 9 7 3" xfId="12125" xr:uid="{00000000-0005-0000-0000-00002D220000}"/>
    <cellStyle name="Calculation 3 3 2 9 8" xfId="12126" xr:uid="{00000000-0005-0000-0000-00002E220000}"/>
    <cellStyle name="Calculation 3 3 2 9 9" xfId="12127" xr:uid="{00000000-0005-0000-0000-00002F220000}"/>
    <cellStyle name="Calculation 3 3 3" xfId="12128" xr:uid="{00000000-0005-0000-0000-000030220000}"/>
    <cellStyle name="Calculation 3 3 3 10" xfId="12129" xr:uid="{00000000-0005-0000-0000-000031220000}"/>
    <cellStyle name="Calculation 3 3 3 10 2" xfId="12130" xr:uid="{00000000-0005-0000-0000-000032220000}"/>
    <cellStyle name="Calculation 3 3 3 10 3" xfId="12131" xr:uid="{00000000-0005-0000-0000-000033220000}"/>
    <cellStyle name="Calculation 3 3 3 11" xfId="12132" xr:uid="{00000000-0005-0000-0000-000034220000}"/>
    <cellStyle name="Calculation 3 3 3 11 2" xfId="12133" xr:uid="{00000000-0005-0000-0000-000035220000}"/>
    <cellStyle name="Calculation 3 3 3 11 3" xfId="12134" xr:uid="{00000000-0005-0000-0000-000036220000}"/>
    <cellStyle name="Calculation 3 3 3 12" xfId="44013" xr:uid="{00000000-0005-0000-0000-000037220000}"/>
    <cellStyle name="Calculation 3 3 3 2" xfId="12135" xr:uid="{00000000-0005-0000-0000-000038220000}"/>
    <cellStyle name="Calculation 3 3 3 2 10" xfId="12136" xr:uid="{00000000-0005-0000-0000-000039220000}"/>
    <cellStyle name="Calculation 3 3 3 2 2" xfId="12137" xr:uid="{00000000-0005-0000-0000-00003A220000}"/>
    <cellStyle name="Calculation 3 3 3 2 2 2" xfId="12138" xr:uid="{00000000-0005-0000-0000-00003B220000}"/>
    <cellStyle name="Calculation 3 3 3 2 2 2 2" xfId="12139" xr:uid="{00000000-0005-0000-0000-00003C220000}"/>
    <cellStyle name="Calculation 3 3 3 2 2 2 3" xfId="12140" xr:uid="{00000000-0005-0000-0000-00003D220000}"/>
    <cellStyle name="Calculation 3 3 3 2 2 3" xfId="12141" xr:uid="{00000000-0005-0000-0000-00003E220000}"/>
    <cellStyle name="Calculation 3 3 3 2 2 3 2" xfId="12142" xr:uid="{00000000-0005-0000-0000-00003F220000}"/>
    <cellStyle name="Calculation 3 3 3 2 2 3 3" xfId="12143" xr:uid="{00000000-0005-0000-0000-000040220000}"/>
    <cellStyle name="Calculation 3 3 3 2 2 4" xfId="12144" xr:uid="{00000000-0005-0000-0000-000041220000}"/>
    <cellStyle name="Calculation 3 3 3 2 2 4 2" xfId="12145" xr:uid="{00000000-0005-0000-0000-000042220000}"/>
    <cellStyle name="Calculation 3 3 3 2 2 4 3" xfId="12146" xr:uid="{00000000-0005-0000-0000-000043220000}"/>
    <cellStyle name="Calculation 3 3 3 2 2 5" xfId="12147" xr:uid="{00000000-0005-0000-0000-000044220000}"/>
    <cellStyle name="Calculation 3 3 3 2 2 5 2" xfId="12148" xr:uid="{00000000-0005-0000-0000-000045220000}"/>
    <cellStyle name="Calculation 3 3 3 2 2 5 3" xfId="12149" xr:uid="{00000000-0005-0000-0000-000046220000}"/>
    <cellStyle name="Calculation 3 3 3 2 2 6" xfId="12150" xr:uid="{00000000-0005-0000-0000-000047220000}"/>
    <cellStyle name="Calculation 3 3 3 2 2 6 2" xfId="12151" xr:uid="{00000000-0005-0000-0000-000048220000}"/>
    <cellStyle name="Calculation 3 3 3 2 2 6 3" xfId="12152" xr:uid="{00000000-0005-0000-0000-000049220000}"/>
    <cellStyle name="Calculation 3 3 3 2 2 7" xfId="12153" xr:uid="{00000000-0005-0000-0000-00004A220000}"/>
    <cellStyle name="Calculation 3 3 3 2 2 7 2" xfId="12154" xr:uid="{00000000-0005-0000-0000-00004B220000}"/>
    <cellStyle name="Calculation 3 3 3 2 2 7 3" xfId="12155" xr:uid="{00000000-0005-0000-0000-00004C220000}"/>
    <cellStyle name="Calculation 3 3 3 2 2 8" xfId="12156" xr:uid="{00000000-0005-0000-0000-00004D220000}"/>
    <cellStyle name="Calculation 3 3 3 2 2 9" xfId="12157" xr:uid="{00000000-0005-0000-0000-00004E220000}"/>
    <cellStyle name="Calculation 3 3 3 2 3" xfId="12158" xr:uid="{00000000-0005-0000-0000-00004F220000}"/>
    <cellStyle name="Calculation 3 3 3 2 3 2" xfId="12159" xr:uid="{00000000-0005-0000-0000-000050220000}"/>
    <cellStyle name="Calculation 3 3 3 2 3 3" xfId="12160" xr:uid="{00000000-0005-0000-0000-000051220000}"/>
    <cellStyle name="Calculation 3 3 3 2 4" xfId="12161" xr:uid="{00000000-0005-0000-0000-000052220000}"/>
    <cellStyle name="Calculation 3 3 3 2 4 2" xfId="12162" xr:uid="{00000000-0005-0000-0000-000053220000}"/>
    <cellStyle name="Calculation 3 3 3 2 4 3" xfId="12163" xr:uid="{00000000-0005-0000-0000-000054220000}"/>
    <cellStyle name="Calculation 3 3 3 2 5" xfId="12164" xr:uid="{00000000-0005-0000-0000-000055220000}"/>
    <cellStyle name="Calculation 3 3 3 2 5 2" xfId="12165" xr:uid="{00000000-0005-0000-0000-000056220000}"/>
    <cellStyle name="Calculation 3 3 3 2 5 3" xfId="12166" xr:uid="{00000000-0005-0000-0000-000057220000}"/>
    <cellStyle name="Calculation 3 3 3 2 6" xfId="12167" xr:uid="{00000000-0005-0000-0000-000058220000}"/>
    <cellStyle name="Calculation 3 3 3 2 6 2" xfId="12168" xr:uid="{00000000-0005-0000-0000-000059220000}"/>
    <cellStyle name="Calculation 3 3 3 2 6 3" xfId="12169" xr:uid="{00000000-0005-0000-0000-00005A220000}"/>
    <cellStyle name="Calculation 3 3 3 2 7" xfId="12170" xr:uid="{00000000-0005-0000-0000-00005B220000}"/>
    <cellStyle name="Calculation 3 3 3 2 7 2" xfId="12171" xr:uid="{00000000-0005-0000-0000-00005C220000}"/>
    <cellStyle name="Calculation 3 3 3 2 7 3" xfId="12172" xr:uid="{00000000-0005-0000-0000-00005D220000}"/>
    <cellStyle name="Calculation 3 3 3 2 8" xfId="12173" xr:uid="{00000000-0005-0000-0000-00005E220000}"/>
    <cellStyle name="Calculation 3 3 3 2 8 2" xfId="12174" xr:uid="{00000000-0005-0000-0000-00005F220000}"/>
    <cellStyle name="Calculation 3 3 3 2 8 3" xfId="12175" xr:uid="{00000000-0005-0000-0000-000060220000}"/>
    <cellStyle name="Calculation 3 3 3 2 9" xfId="12176" xr:uid="{00000000-0005-0000-0000-000061220000}"/>
    <cellStyle name="Calculation 3 3 3 3" xfId="12177" xr:uid="{00000000-0005-0000-0000-000062220000}"/>
    <cellStyle name="Calculation 3 3 3 3 10" xfId="12178" xr:uid="{00000000-0005-0000-0000-000063220000}"/>
    <cellStyle name="Calculation 3 3 3 3 2" xfId="12179" xr:uid="{00000000-0005-0000-0000-000064220000}"/>
    <cellStyle name="Calculation 3 3 3 3 2 2" xfId="12180" xr:uid="{00000000-0005-0000-0000-000065220000}"/>
    <cellStyle name="Calculation 3 3 3 3 2 2 2" xfId="12181" xr:uid="{00000000-0005-0000-0000-000066220000}"/>
    <cellStyle name="Calculation 3 3 3 3 2 2 3" xfId="12182" xr:uid="{00000000-0005-0000-0000-000067220000}"/>
    <cellStyle name="Calculation 3 3 3 3 2 3" xfId="12183" xr:uid="{00000000-0005-0000-0000-000068220000}"/>
    <cellStyle name="Calculation 3 3 3 3 2 3 2" xfId="12184" xr:uid="{00000000-0005-0000-0000-000069220000}"/>
    <cellStyle name="Calculation 3 3 3 3 2 3 3" xfId="12185" xr:uid="{00000000-0005-0000-0000-00006A220000}"/>
    <cellStyle name="Calculation 3 3 3 3 2 4" xfId="12186" xr:uid="{00000000-0005-0000-0000-00006B220000}"/>
    <cellStyle name="Calculation 3 3 3 3 2 4 2" xfId="12187" xr:uid="{00000000-0005-0000-0000-00006C220000}"/>
    <cellStyle name="Calculation 3 3 3 3 2 4 3" xfId="12188" xr:uid="{00000000-0005-0000-0000-00006D220000}"/>
    <cellStyle name="Calculation 3 3 3 3 2 5" xfId="12189" xr:uid="{00000000-0005-0000-0000-00006E220000}"/>
    <cellStyle name="Calculation 3 3 3 3 2 5 2" xfId="12190" xr:uid="{00000000-0005-0000-0000-00006F220000}"/>
    <cellStyle name="Calculation 3 3 3 3 2 5 3" xfId="12191" xr:uid="{00000000-0005-0000-0000-000070220000}"/>
    <cellStyle name="Calculation 3 3 3 3 2 6" xfId="12192" xr:uid="{00000000-0005-0000-0000-000071220000}"/>
    <cellStyle name="Calculation 3 3 3 3 2 6 2" xfId="12193" xr:uid="{00000000-0005-0000-0000-000072220000}"/>
    <cellStyle name="Calculation 3 3 3 3 2 6 3" xfId="12194" xr:uid="{00000000-0005-0000-0000-000073220000}"/>
    <cellStyle name="Calculation 3 3 3 3 2 7" xfId="12195" xr:uid="{00000000-0005-0000-0000-000074220000}"/>
    <cellStyle name="Calculation 3 3 3 3 2 7 2" xfId="12196" xr:uid="{00000000-0005-0000-0000-000075220000}"/>
    <cellStyle name="Calculation 3 3 3 3 2 7 3" xfId="12197" xr:uid="{00000000-0005-0000-0000-000076220000}"/>
    <cellStyle name="Calculation 3 3 3 3 2 8" xfId="12198" xr:uid="{00000000-0005-0000-0000-000077220000}"/>
    <cellStyle name="Calculation 3 3 3 3 2 9" xfId="12199" xr:uid="{00000000-0005-0000-0000-000078220000}"/>
    <cellStyle name="Calculation 3 3 3 3 3" xfId="12200" xr:uid="{00000000-0005-0000-0000-000079220000}"/>
    <cellStyle name="Calculation 3 3 3 3 3 2" xfId="12201" xr:uid="{00000000-0005-0000-0000-00007A220000}"/>
    <cellStyle name="Calculation 3 3 3 3 3 3" xfId="12202" xr:uid="{00000000-0005-0000-0000-00007B220000}"/>
    <cellStyle name="Calculation 3 3 3 3 4" xfId="12203" xr:uid="{00000000-0005-0000-0000-00007C220000}"/>
    <cellStyle name="Calculation 3 3 3 3 4 2" xfId="12204" xr:uid="{00000000-0005-0000-0000-00007D220000}"/>
    <cellStyle name="Calculation 3 3 3 3 4 3" xfId="12205" xr:uid="{00000000-0005-0000-0000-00007E220000}"/>
    <cellStyle name="Calculation 3 3 3 3 5" xfId="12206" xr:uid="{00000000-0005-0000-0000-00007F220000}"/>
    <cellStyle name="Calculation 3 3 3 3 5 2" xfId="12207" xr:uid="{00000000-0005-0000-0000-000080220000}"/>
    <cellStyle name="Calculation 3 3 3 3 5 3" xfId="12208" xr:uid="{00000000-0005-0000-0000-000081220000}"/>
    <cellStyle name="Calculation 3 3 3 3 6" xfId="12209" xr:uid="{00000000-0005-0000-0000-000082220000}"/>
    <cellStyle name="Calculation 3 3 3 3 6 2" xfId="12210" xr:uid="{00000000-0005-0000-0000-000083220000}"/>
    <cellStyle name="Calculation 3 3 3 3 6 3" xfId="12211" xr:uid="{00000000-0005-0000-0000-000084220000}"/>
    <cellStyle name="Calculation 3 3 3 3 7" xfId="12212" xr:uid="{00000000-0005-0000-0000-000085220000}"/>
    <cellStyle name="Calculation 3 3 3 3 7 2" xfId="12213" xr:uid="{00000000-0005-0000-0000-000086220000}"/>
    <cellStyle name="Calculation 3 3 3 3 7 3" xfId="12214" xr:uid="{00000000-0005-0000-0000-000087220000}"/>
    <cellStyle name="Calculation 3 3 3 3 8" xfId="12215" xr:uid="{00000000-0005-0000-0000-000088220000}"/>
    <cellStyle name="Calculation 3 3 3 3 8 2" xfId="12216" xr:uid="{00000000-0005-0000-0000-000089220000}"/>
    <cellStyle name="Calculation 3 3 3 3 8 3" xfId="12217" xr:uid="{00000000-0005-0000-0000-00008A220000}"/>
    <cellStyle name="Calculation 3 3 3 3 9" xfId="12218" xr:uid="{00000000-0005-0000-0000-00008B220000}"/>
    <cellStyle name="Calculation 3 3 3 4" xfId="12219" xr:uid="{00000000-0005-0000-0000-00008C220000}"/>
    <cellStyle name="Calculation 3 3 3 4 10" xfId="12220" xr:uid="{00000000-0005-0000-0000-00008D220000}"/>
    <cellStyle name="Calculation 3 3 3 4 2" xfId="12221" xr:uid="{00000000-0005-0000-0000-00008E220000}"/>
    <cellStyle name="Calculation 3 3 3 4 2 2" xfId="12222" xr:uid="{00000000-0005-0000-0000-00008F220000}"/>
    <cellStyle name="Calculation 3 3 3 4 2 2 2" xfId="12223" xr:uid="{00000000-0005-0000-0000-000090220000}"/>
    <cellStyle name="Calculation 3 3 3 4 2 2 3" xfId="12224" xr:uid="{00000000-0005-0000-0000-000091220000}"/>
    <cellStyle name="Calculation 3 3 3 4 2 3" xfId="12225" xr:uid="{00000000-0005-0000-0000-000092220000}"/>
    <cellStyle name="Calculation 3 3 3 4 2 3 2" xfId="12226" xr:uid="{00000000-0005-0000-0000-000093220000}"/>
    <cellStyle name="Calculation 3 3 3 4 2 3 3" xfId="12227" xr:uid="{00000000-0005-0000-0000-000094220000}"/>
    <cellStyle name="Calculation 3 3 3 4 2 4" xfId="12228" xr:uid="{00000000-0005-0000-0000-000095220000}"/>
    <cellStyle name="Calculation 3 3 3 4 2 4 2" xfId="12229" xr:uid="{00000000-0005-0000-0000-000096220000}"/>
    <cellStyle name="Calculation 3 3 3 4 2 4 3" xfId="12230" xr:uid="{00000000-0005-0000-0000-000097220000}"/>
    <cellStyle name="Calculation 3 3 3 4 2 5" xfId="12231" xr:uid="{00000000-0005-0000-0000-000098220000}"/>
    <cellStyle name="Calculation 3 3 3 4 2 5 2" xfId="12232" xr:uid="{00000000-0005-0000-0000-000099220000}"/>
    <cellStyle name="Calculation 3 3 3 4 2 5 3" xfId="12233" xr:uid="{00000000-0005-0000-0000-00009A220000}"/>
    <cellStyle name="Calculation 3 3 3 4 2 6" xfId="12234" xr:uid="{00000000-0005-0000-0000-00009B220000}"/>
    <cellStyle name="Calculation 3 3 3 4 2 6 2" xfId="12235" xr:uid="{00000000-0005-0000-0000-00009C220000}"/>
    <cellStyle name="Calculation 3 3 3 4 2 6 3" xfId="12236" xr:uid="{00000000-0005-0000-0000-00009D220000}"/>
    <cellStyle name="Calculation 3 3 3 4 2 7" xfId="12237" xr:uid="{00000000-0005-0000-0000-00009E220000}"/>
    <cellStyle name="Calculation 3 3 3 4 2 7 2" xfId="12238" xr:uid="{00000000-0005-0000-0000-00009F220000}"/>
    <cellStyle name="Calculation 3 3 3 4 2 7 3" xfId="12239" xr:uid="{00000000-0005-0000-0000-0000A0220000}"/>
    <cellStyle name="Calculation 3 3 3 4 2 8" xfId="12240" xr:uid="{00000000-0005-0000-0000-0000A1220000}"/>
    <cellStyle name="Calculation 3 3 3 4 2 9" xfId="12241" xr:uid="{00000000-0005-0000-0000-0000A2220000}"/>
    <cellStyle name="Calculation 3 3 3 4 3" xfId="12242" xr:uid="{00000000-0005-0000-0000-0000A3220000}"/>
    <cellStyle name="Calculation 3 3 3 4 3 2" xfId="12243" xr:uid="{00000000-0005-0000-0000-0000A4220000}"/>
    <cellStyle name="Calculation 3 3 3 4 3 3" xfId="12244" xr:uid="{00000000-0005-0000-0000-0000A5220000}"/>
    <cellStyle name="Calculation 3 3 3 4 4" xfId="12245" xr:uid="{00000000-0005-0000-0000-0000A6220000}"/>
    <cellStyle name="Calculation 3 3 3 4 4 2" xfId="12246" xr:uid="{00000000-0005-0000-0000-0000A7220000}"/>
    <cellStyle name="Calculation 3 3 3 4 4 3" xfId="12247" xr:uid="{00000000-0005-0000-0000-0000A8220000}"/>
    <cellStyle name="Calculation 3 3 3 4 5" xfId="12248" xr:uid="{00000000-0005-0000-0000-0000A9220000}"/>
    <cellStyle name="Calculation 3 3 3 4 5 2" xfId="12249" xr:uid="{00000000-0005-0000-0000-0000AA220000}"/>
    <cellStyle name="Calculation 3 3 3 4 5 3" xfId="12250" xr:uid="{00000000-0005-0000-0000-0000AB220000}"/>
    <cellStyle name="Calculation 3 3 3 4 6" xfId="12251" xr:uid="{00000000-0005-0000-0000-0000AC220000}"/>
    <cellStyle name="Calculation 3 3 3 4 6 2" xfId="12252" xr:uid="{00000000-0005-0000-0000-0000AD220000}"/>
    <cellStyle name="Calculation 3 3 3 4 6 3" xfId="12253" xr:uid="{00000000-0005-0000-0000-0000AE220000}"/>
    <cellStyle name="Calculation 3 3 3 4 7" xfId="12254" xr:uid="{00000000-0005-0000-0000-0000AF220000}"/>
    <cellStyle name="Calculation 3 3 3 4 7 2" xfId="12255" xr:uid="{00000000-0005-0000-0000-0000B0220000}"/>
    <cellStyle name="Calculation 3 3 3 4 7 3" xfId="12256" xr:uid="{00000000-0005-0000-0000-0000B1220000}"/>
    <cellStyle name="Calculation 3 3 3 4 8" xfId="12257" xr:uid="{00000000-0005-0000-0000-0000B2220000}"/>
    <cellStyle name="Calculation 3 3 3 4 8 2" xfId="12258" xr:uid="{00000000-0005-0000-0000-0000B3220000}"/>
    <cellStyle name="Calculation 3 3 3 4 8 3" xfId="12259" xr:uid="{00000000-0005-0000-0000-0000B4220000}"/>
    <cellStyle name="Calculation 3 3 3 4 9" xfId="12260" xr:uid="{00000000-0005-0000-0000-0000B5220000}"/>
    <cellStyle name="Calculation 3 3 3 5" xfId="12261" xr:uid="{00000000-0005-0000-0000-0000B6220000}"/>
    <cellStyle name="Calculation 3 3 3 5 2" xfId="12262" xr:uid="{00000000-0005-0000-0000-0000B7220000}"/>
    <cellStyle name="Calculation 3 3 3 5 2 2" xfId="12263" xr:uid="{00000000-0005-0000-0000-0000B8220000}"/>
    <cellStyle name="Calculation 3 3 3 5 2 3" xfId="12264" xr:uid="{00000000-0005-0000-0000-0000B9220000}"/>
    <cellStyle name="Calculation 3 3 3 5 3" xfId="12265" xr:uid="{00000000-0005-0000-0000-0000BA220000}"/>
    <cellStyle name="Calculation 3 3 3 5 3 2" xfId="12266" xr:uid="{00000000-0005-0000-0000-0000BB220000}"/>
    <cellStyle name="Calculation 3 3 3 5 3 3" xfId="12267" xr:uid="{00000000-0005-0000-0000-0000BC220000}"/>
    <cellStyle name="Calculation 3 3 3 5 4" xfId="12268" xr:uid="{00000000-0005-0000-0000-0000BD220000}"/>
    <cellStyle name="Calculation 3 3 3 5 4 2" xfId="12269" xr:uid="{00000000-0005-0000-0000-0000BE220000}"/>
    <cellStyle name="Calculation 3 3 3 5 4 3" xfId="12270" xr:uid="{00000000-0005-0000-0000-0000BF220000}"/>
    <cellStyle name="Calculation 3 3 3 5 5" xfId="12271" xr:uid="{00000000-0005-0000-0000-0000C0220000}"/>
    <cellStyle name="Calculation 3 3 3 5 5 2" xfId="12272" xr:uid="{00000000-0005-0000-0000-0000C1220000}"/>
    <cellStyle name="Calculation 3 3 3 5 5 3" xfId="12273" xr:uid="{00000000-0005-0000-0000-0000C2220000}"/>
    <cellStyle name="Calculation 3 3 3 5 6" xfId="12274" xr:uid="{00000000-0005-0000-0000-0000C3220000}"/>
    <cellStyle name="Calculation 3 3 3 5 6 2" xfId="12275" xr:uid="{00000000-0005-0000-0000-0000C4220000}"/>
    <cellStyle name="Calculation 3 3 3 5 6 3" xfId="12276" xr:uid="{00000000-0005-0000-0000-0000C5220000}"/>
    <cellStyle name="Calculation 3 3 3 5 7" xfId="12277" xr:uid="{00000000-0005-0000-0000-0000C6220000}"/>
    <cellStyle name="Calculation 3 3 3 5 7 2" xfId="12278" xr:uid="{00000000-0005-0000-0000-0000C7220000}"/>
    <cellStyle name="Calculation 3 3 3 5 7 3" xfId="12279" xr:uid="{00000000-0005-0000-0000-0000C8220000}"/>
    <cellStyle name="Calculation 3 3 3 5 8" xfId="12280" xr:uid="{00000000-0005-0000-0000-0000C9220000}"/>
    <cellStyle name="Calculation 3 3 3 5 9" xfId="12281" xr:uid="{00000000-0005-0000-0000-0000CA220000}"/>
    <cellStyle name="Calculation 3 3 3 6" xfId="12282" xr:uid="{00000000-0005-0000-0000-0000CB220000}"/>
    <cellStyle name="Calculation 3 3 3 6 2" xfId="12283" xr:uid="{00000000-0005-0000-0000-0000CC220000}"/>
    <cellStyle name="Calculation 3 3 3 6 3" xfId="12284" xr:uid="{00000000-0005-0000-0000-0000CD220000}"/>
    <cellStyle name="Calculation 3 3 3 7" xfId="12285" xr:uid="{00000000-0005-0000-0000-0000CE220000}"/>
    <cellStyle name="Calculation 3 3 3 7 2" xfId="12286" xr:uid="{00000000-0005-0000-0000-0000CF220000}"/>
    <cellStyle name="Calculation 3 3 3 7 3" xfId="12287" xr:uid="{00000000-0005-0000-0000-0000D0220000}"/>
    <cellStyle name="Calculation 3 3 3 8" xfId="12288" xr:uid="{00000000-0005-0000-0000-0000D1220000}"/>
    <cellStyle name="Calculation 3 3 3 8 2" xfId="12289" xr:uid="{00000000-0005-0000-0000-0000D2220000}"/>
    <cellStyle name="Calculation 3 3 3 8 3" xfId="12290" xr:uid="{00000000-0005-0000-0000-0000D3220000}"/>
    <cellStyle name="Calculation 3 3 3 9" xfId="12291" xr:uid="{00000000-0005-0000-0000-0000D4220000}"/>
    <cellStyle name="Calculation 3 3 3 9 2" xfId="12292" xr:uid="{00000000-0005-0000-0000-0000D5220000}"/>
    <cellStyle name="Calculation 3 3 3 9 3" xfId="12293" xr:uid="{00000000-0005-0000-0000-0000D6220000}"/>
    <cellStyle name="Calculation 3 3 4" xfId="12294" xr:uid="{00000000-0005-0000-0000-0000D7220000}"/>
    <cellStyle name="Calculation 3 3 4 10" xfId="12295" xr:uid="{00000000-0005-0000-0000-0000D8220000}"/>
    <cellStyle name="Calculation 3 3 4 2" xfId="12296" xr:uid="{00000000-0005-0000-0000-0000D9220000}"/>
    <cellStyle name="Calculation 3 3 4 2 2" xfId="12297" xr:uid="{00000000-0005-0000-0000-0000DA220000}"/>
    <cellStyle name="Calculation 3 3 4 2 2 2" xfId="12298" xr:uid="{00000000-0005-0000-0000-0000DB220000}"/>
    <cellStyle name="Calculation 3 3 4 2 2 3" xfId="12299" xr:uid="{00000000-0005-0000-0000-0000DC220000}"/>
    <cellStyle name="Calculation 3 3 4 2 3" xfId="12300" xr:uid="{00000000-0005-0000-0000-0000DD220000}"/>
    <cellStyle name="Calculation 3 3 4 2 3 2" xfId="12301" xr:uid="{00000000-0005-0000-0000-0000DE220000}"/>
    <cellStyle name="Calculation 3 3 4 2 3 3" xfId="12302" xr:uid="{00000000-0005-0000-0000-0000DF220000}"/>
    <cellStyle name="Calculation 3 3 4 2 4" xfId="12303" xr:uid="{00000000-0005-0000-0000-0000E0220000}"/>
    <cellStyle name="Calculation 3 3 4 2 4 2" xfId="12304" xr:uid="{00000000-0005-0000-0000-0000E1220000}"/>
    <cellStyle name="Calculation 3 3 4 2 4 3" xfId="12305" xr:uid="{00000000-0005-0000-0000-0000E2220000}"/>
    <cellStyle name="Calculation 3 3 4 2 5" xfId="12306" xr:uid="{00000000-0005-0000-0000-0000E3220000}"/>
    <cellStyle name="Calculation 3 3 4 2 5 2" xfId="12307" xr:uid="{00000000-0005-0000-0000-0000E4220000}"/>
    <cellStyle name="Calculation 3 3 4 2 5 3" xfId="12308" xr:uid="{00000000-0005-0000-0000-0000E5220000}"/>
    <cellStyle name="Calculation 3 3 4 2 6" xfId="12309" xr:uid="{00000000-0005-0000-0000-0000E6220000}"/>
    <cellStyle name="Calculation 3 3 4 2 6 2" xfId="12310" xr:uid="{00000000-0005-0000-0000-0000E7220000}"/>
    <cellStyle name="Calculation 3 3 4 2 6 3" xfId="12311" xr:uid="{00000000-0005-0000-0000-0000E8220000}"/>
    <cellStyle name="Calculation 3 3 4 2 7" xfId="12312" xr:uid="{00000000-0005-0000-0000-0000E9220000}"/>
    <cellStyle name="Calculation 3 3 4 2 7 2" xfId="12313" xr:uid="{00000000-0005-0000-0000-0000EA220000}"/>
    <cellStyle name="Calculation 3 3 4 2 7 3" xfId="12314" xr:uid="{00000000-0005-0000-0000-0000EB220000}"/>
    <cellStyle name="Calculation 3 3 4 2 8" xfId="12315" xr:uid="{00000000-0005-0000-0000-0000EC220000}"/>
    <cellStyle name="Calculation 3 3 4 2 9" xfId="12316" xr:uid="{00000000-0005-0000-0000-0000ED220000}"/>
    <cellStyle name="Calculation 3 3 4 3" xfId="12317" xr:uid="{00000000-0005-0000-0000-0000EE220000}"/>
    <cellStyle name="Calculation 3 3 4 3 2" xfId="12318" xr:uid="{00000000-0005-0000-0000-0000EF220000}"/>
    <cellStyle name="Calculation 3 3 4 3 3" xfId="12319" xr:uid="{00000000-0005-0000-0000-0000F0220000}"/>
    <cellStyle name="Calculation 3 3 4 4" xfId="12320" xr:uid="{00000000-0005-0000-0000-0000F1220000}"/>
    <cellStyle name="Calculation 3 3 4 4 2" xfId="12321" xr:uid="{00000000-0005-0000-0000-0000F2220000}"/>
    <cellStyle name="Calculation 3 3 4 4 3" xfId="12322" xr:uid="{00000000-0005-0000-0000-0000F3220000}"/>
    <cellStyle name="Calculation 3 3 4 5" xfId="12323" xr:uid="{00000000-0005-0000-0000-0000F4220000}"/>
    <cellStyle name="Calculation 3 3 4 5 2" xfId="12324" xr:uid="{00000000-0005-0000-0000-0000F5220000}"/>
    <cellStyle name="Calculation 3 3 4 5 3" xfId="12325" xr:uid="{00000000-0005-0000-0000-0000F6220000}"/>
    <cellStyle name="Calculation 3 3 4 6" xfId="12326" xr:uid="{00000000-0005-0000-0000-0000F7220000}"/>
    <cellStyle name="Calculation 3 3 4 6 2" xfId="12327" xr:uid="{00000000-0005-0000-0000-0000F8220000}"/>
    <cellStyle name="Calculation 3 3 4 6 3" xfId="12328" xr:uid="{00000000-0005-0000-0000-0000F9220000}"/>
    <cellStyle name="Calculation 3 3 4 7" xfId="12329" xr:uid="{00000000-0005-0000-0000-0000FA220000}"/>
    <cellStyle name="Calculation 3 3 4 7 2" xfId="12330" xr:uid="{00000000-0005-0000-0000-0000FB220000}"/>
    <cellStyle name="Calculation 3 3 4 7 3" xfId="12331" xr:uid="{00000000-0005-0000-0000-0000FC220000}"/>
    <cellStyle name="Calculation 3 3 4 8" xfId="12332" xr:uid="{00000000-0005-0000-0000-0000FD220000}"/>
    <cellStyle name="Calculation 3 3 4 8 2" xfId="12333" xr:uid="{00000000-0005-0000-0000-0000FE220000}"/>
    <cellStyle name="Calculation 3 3 4 8 3" xfId="12334" xr:uid="{00000000-0005-0000-0000-0000FF220000}"/>
    <cellStyle name="Calculation 3 3 4 9" xfId="12335" xr:uid="{00000000-0005-0000-0000-000000230000}"/>
    <cellStyle name="Calculation 3 3 5" xfId="12336" xr:uid="{00000000-0005-0000-0000-000001230000}"/>
    <cellStyle name="Calculation 3 3 5 10" xfId="12337" xr:uid="{00000000-0005-0000-0000-000002230000}"/>
    <cellStyle name="Calculation 3 3 5 2" xfId="12338" xr:uid="{00000000-0005-0000-0000-000003230000}"/>
    <cellStyle name="Calculation 3 3 5 2 2" xfId="12339" xr:uid="{00000000-0005-0000-0000-000004230000}"/>
    <cellStyle name="Calculation 3 3 5 2 2 2" xfId="12340" xr:uid="{00000000-0005-0000-0000-000005230000}"/>
    <cellStyle name="Calculation 3 3 5 2 2 3" xfId="12341" xr:uid="{00000000-0005-0000-0000-000006230000}"/>
    <cellStyle name="Calculation 3 3 5 2 3" xfId="12342" xr:uid="{00000000-0005-0000-0000-000007230000}"/>
    <cellStyle name="Calculation 3 3 5 2 3 2" xfId="12343" xr:uid="{00000000-0005-0000-0000-000008230000}"/>
    <cellStyle name="Calculation 3 3 5 2 3 3" xfId="12344" xr:uid="{00000000-0005-0000-0000-000009230000}"/>
    <cellStyle name="Calculation 3 3 5 2 4" xfId="12345" xr:uid="{00000000-0005-0000-0000-00000A230000}"/>
    <cellStyle name="Calculation 3 3 5 2 4 2" xfId="12346" xr:uid="{00000000-0005-0000-0000-00000B230000}"/>
    <cellStyle name="Calculation 3 3 5 2 4 3" xfId="12347" xr:uid="{00000000-0005-0000-0000-00000C230000}"/>
    <cellStyle name="Calculation 3 3 5 2 5" xfId="12348" xr:uid="{00000000-0005-0000-0000-00000D230000}"/>
    <cellStyle name="Calculation 3 3 5 2 5 2" xfId="12349" xr:uid="{00000000-0005-0000-0000-00000E230000}"/>
    <cellStyle name="Calculation 3 3 5 2 5 3" xfId="12350" xr:uid="{00000000-0005-0000-0000-00000F230000}"/>
    <cellStyle name="Calculation 3 3 5 2 6" xfId="12351" xr:uid="{00000000-0005-0000-0000-000010230000}"/>
    <cellStyle name="Calculation 3 3 5 2 6 2" xfId="12352" xr:uid="{00000000-0005-0000-0000-000011230000}"/>
    <cellStyle name="Calculation 3 3 5 2 6 3" xfId="12353" xr:uid="{00000000-0005-0000-0000-000012230000}"/>
    <cellStyle name="Calculation 3 3 5 2 7" xfId="12354" xr:uid="{00000000-0005-0000-0000-000013230000}"/>
    <cellStyle name="Calculation 3 3 5 2 7 2" xfId="12355" xr:uid="{00000000-0005-0000-0000-000014230000}"/>
    <cellStyle name="Calculation 3 3 5 2 7 3" xfId="12356" xr:uid="{00000000-0005-0000-0000-000015230000}"/>
    <cellStyle name="Calculation 3 3 5 2 8" xfId="12357" xr:uid="{00000000-0005-0000-0000-000016230000}"/>
    <cellStyle name="Calculation 3 3 5 2 9" xfId="12358" xr:uid="{00000000-0005-0000-0000-000017230000}"/>
    <cellStyle name="Calculation 3 3 5 3" xfId="12359" xr:uid="{00000000-0005-0000-0000-000018230000}"/>
    <cellStyle name="Calculation 3 3 5 3 2" xfId="12360" xr:uid="{00000000-0005-0000-0000-000019230000}"/>
    <cellStyle name="Calculation 3 3 5 3 3" xfId="12361" xr:uid="{00000000-0005-0000-0000-00001A230000}"/>
    <cellStyle name="Calculation 3 3 5 4" xfId="12362" xr:uid="{00000000-0005-0000-0000-00001B230000}"/>
    <cellStyle name="Calculation 3 3 5 4 2" xfId="12363" xr:uid="{00000000-0005-0000-0000-00001C230000}"/>
    <cellStyle name="Calculation 3 3 5 4 3" xfId="12364" xr:uid="{00000000-0005-0000-0000-00001D230000}"/>
    <cellStyle name="Calculation 3 3 5 5" xfId="12365" xr:uid="{00000000-0005-0000-0000-00001E230000}"/>
    <cellStyle name="Calculation 3 3 5 5 2" xfId="12366" xr:uid="{00000000-0005-0000-0000-00001F230000}"/>
    <cellStyle name="Calculation 3 3 5 5 3" xfId="12367" xr:uid="{00000000-0005-0000-0000-000020230000}"/>
    <cellStyle name="Calculation 3 3 5 6" xfId="12368" xr:uid="{00000000-0005-0000-0000-000021230000}"/>
    <cellStyle name="Calculation 3 3 5 6 2" xfId="12369" xr:uid="{00000000-0005-0000-0000-000022230000}"/>
    <cellStyle name="Calculation 3 3 5 6 3" xfId="12370" xr:uid="{00000000-0005-0000-0000-000023230000}"/>
    <cellStyle name="Calculation 3 3 5 7" xfId="12371" xr:uid="{00000000-0005-0000-0000-000024230000}"/>
    <cellStyle name="Calculation 3 3 5 7 2" xfId="12372" xr:uid="{00000000-0005-0000-0000-000025230000}"/>
    <cellStyle name="Calculation 3 3 5 7 3" xfId="12373" xr:uid="{00000000-0005-0000-0000-000026230000}"/>
    <cellStyle name="Calculation 3 3 5 8" xfId="12374" xr:uid="{00000000-0005-0000-0000-000027230000}"/>
    <cellStyle name="Calculation 3 3 5 8 2" xfId="12375" xr:uid="{00000000-0005-0000-0000-000028230000}"/>
    <cellStyle name="Calculation 3 3 5 8 3" xfId="12376" xr:uid="{00000000-0005-0000-0000-000029230000}"/>
    <cellStyle name="Calculation 3 3 5 9" xfId="12377" xr:uid="{00000000-0005-0000-0000-00002A230000}"/>
    <cellStyle name="Calculation 3 3 6" xfId="12378" xr:uid="{00000000-0005-0000-0000-00002B230000}"/>
    <cellStyle name="Calculation 3 3 6 10" xfId="12379" xr:uid="{00000000-0005-0000-0000-00002C230000}"/>
    <cellStyle name="Calculation 3 3 6 2" xfId="12380" xr:uid="{00000000-0005-0000-0000-00002D230000}"/>
    <cellStyle name="Calculation 3 3 6 2 2" xfId="12381" xr:uid="{00000000-0005-0000-0000-00002E230000}"/>
    <cellStyle name="Calculation 3 3 6 2 2 2" xfId="12382" xr:uid="{00000000-0005-0000-0000-00002F230000}"/>
    <cellStyle name="Calculation 3 3 6 2 2 3" xfId="12383" xr:uid="{00000000-0005-0000-0000-000030230000}"/>
    <cellStyle name="Calculation 3 3 6 2 3" xfId="12384" xr:uid="{00000000-0005-0000-0000-000031230000}"/>
    <cellStyle name="Calculation 3 3 6 2 3 2" xfId="12385" xr:uid="{00000000-0005-0000-0000-000032230000}"/>
    <cellStyle name="Calculation 3 3 6 2 3 3" xfId="12386" xr:uid="{00000000-0005-0000-0000-000033230000}"/>
    <cellStyle name="Calculation 3 3 6 2 4" xfId="12387" xr:uid="{00000000-0005-0000-0000-000034230000}"/>
    <cellStyle name="Calculation 3 3 6 2 4 2" xfId="12388" xr:uid="{00000000-0005-0000-0000-000035230000}"/>
    <cellStyle name="Calculation 3 3 6 2 4 3" xfId="12389" xr:uid="{00000000-0005-0000-0000-000036230000}"/>
    <cellStyle name="Calculation 3 3 6 2 5" xfId="12390" xr:uid="{00000000-0005-0000-0000-000037230000}"/>
    <cellStyle name="Calculation 3 3 6 2 5 2" xfId="12391" xr:uid="{00000000-0005-0000-0000-000038230000}"/>
    <cellStyle name="Calculation 3 3 6 2 5 3" xfId="12392" xr:uid="{00000000-0005-0000-0000-000039230000}"/>
    <cellStyle name="Calculation 3 3 6 2 6" xfId="12393" xr:uid="{00000000-0005-0000-0000-00003A230000}"/>
    <cellStyle name="Calculation 3 3 6 2 6 2" xfId="12394" xr:uid="{00000000-0005-0000-0000-00003B230000}"/>
    <cellStyle name="Calculation 3 3 6 2 6 3" xfId="12395" xr:uid="{00000000-0005-0000-0000-00003C230000}"/>
    <cellStyle name="Calculation 3 3 6 2 7" xfId="12396" xr:uid="{00000000-0005-0000-0000-00003D230000}"/>
    <cellStyle name="Calculation 3 3 6 2 7 2" xfId="12397" xr:uid="{00000000-0005-0000-0000-00003E230000}"/>
    <cellStyle name="Calculation 3 3 6 2 7 3" xfId="12398" xr:uid="{00000000-0005-0000-0000-00003F230000}"/>
    <cellStyle name="Calculation 3 3 6 2 8" xfId="12399" xr:uid="{00000000-0005-0000-0000-000040230000}"/>
    <cellStyle name="Calculation 3 3 6 2 9" xfId="12400" xr:uid="{00000000-0005-0000-0000-000041230000}"/>
    <cellStyle name="Calculation 3 3 6 3" xfId="12401" xr:uid="{00000000-0005-0000-0000-000042230000}"/>
    <cellStyle name="Calculation 3 3 6 3 2" xfId="12402" xr:uid="{00000000-0005-0000-0000-000043230000}"/>
    <cellStyle name="Calculation 3 3 6 3 3" xfId="12403" xr:uid="{00000000-0005-0000-0000-000044230000}"/>
    <cellStyle name="Calculation 3 3 6 4" xfId="12404" xr:uid="{00000000-0005-0000-0000-000045230000}"/>
    <cellStyle name="Calculation 3 3 6 4 2" xfId="12405" xr:uid="{00000000-0005-0000-0000-000046230000}"/>
    <cellStyle name="Calculation 3 3 6 4 3" xfId="12406" xr:uid="{00000000-0005-0000-0000-000047230000}"/>
    <cellStyle name="Calculation 3 3 6 5" xfId="12407" xr:uid="{00000000-0005-0000-0000-000048230000}"/>
    <cellStyle name="Calculation 3 3 6 5 2" xfId="12408" xr:uid="{00000000-0005-0000-0000-000049230000}"/>
    <cellStyle name="Calculation 3 3 6 5 3" xfId="12409" xr:uid="{00000000-0005-0000-0000-00004A230000}"/>
    <cellStyle name="Calculation 3 3 6 6" xfId="12410" xr:uid="{00000000-0005-0000-0000-00004B230000}"/>
    <cellStyle name="Calculation 3 3 6 6 2" xfId="12411" xr:uid="{00000000-0005-0000-0000-00004C230000}"/>
    <cellStyle name="Calculation 3 3 6 6 3" xfId="12412" xr:uid="{00000000-0005-0000-0000-00004D230000}"/>
    <cellStyle name="Calculation 3 3 6 7" xfId="12413" xr:uid="{00000000-0005-0000-0000-00004E230000}"/>
    <cellStyle name="Calculation 3 3 6 7 2" xfId="12414" xr:uid="{00000000-0005-0000-0000-00004F230000}"/>
    <cellStyle name="Calculation 3 3 6 7 3" xfId="12415" xr:uid="{00000000-0005-0000-0000-000050230000}"/>
    <cellStyle name="Calculation 3 3 6 8" xfId="12416" xr:uid="{00000000-0005-0000-0000-000051230000}"/>
    <cellStyle name="Calculation 3 3 6 8 2" xfId="12417" xr:uid="{00000000-0005-0000-0000-000052230000}"/>
    <cellStyle name="Calculation 3 3 6 8 3" xfId="12418" xr:uid="{00000000-0005-0000-0000-000053230000}"/>
    <cellStyle name="Calculation 3 3 6 9" xfId="12419" xr:uid="{00000000-0005-0000-0000-000054230000}"/>
    <cellStyle name="Calculation 3 3 7" xfId="12420" xr:uid="{00000000-0005-0000-0000-000055230000}"/>
    <cellStyle name="Calculation 3 3 7 2" xfId="12421" xr:uid="{00000000-0005-0000-0000-000056230000}"/>
    <cellStyle name="Calculation 3 3 7 2 2" xfId="12422" xr:uid="{00000000-0005-0000-0000-000057230000}"/>
    <cellStyle name="Calculation 3 3 7 2 3" xfId="12423" xr:uid="{00000000-0005-0000-0000-000058230000}"/>
    <cellStyle name="Calculation 3 3 7 3" xfId="12424" xr:uid="{00000000-0005-0000-0000-000059230000}"/>
    <cellStyle name="Calculation 3 3 7 3 2" xfId="12425" xr:uid="{00000000-0005-0000-0000-00005A230000}"/>
    <cellStyle name="Calculation 3 3 7 3 3" xfId="12426" xr:uid="{00000000-0005-0000-0000-00005B230000}"/>
    <cellStyle name="Calculation 3 3 7 4" xfId="12427" xr:uid="{00000000-0005-0000-0000-00005C230000}"/>
    <cellStyle name="Calculation 3 3 7 4 2" xfId="12428" xr:uid="{00000000-0005-0000-0000-00005D230000}"/>
    <cellStyle name="Calculation 3 3 7 4 3" xfId="12429" xr:uid="{00000000-0005-0000-0000-00005E230000}"/>
    <cellStyle name="Calculation 3 3 7 5" xfId="12430" xr:uid="{00000000-0005-0000-0000-00005F230000}"/>
    <cellStyle name="Calculation 3 3 7 5 2" xfId="12431" xr:uid="{00000000-0005-0000-0000-000060230000}"/>
    <cellStyle name="Calculation 3 3 7 5 3" xfId="12432" xr:uid="{00000000-0005-0000-0000-000061230000}"/>
    <cellStyle name="Calculation 3 3 7 6" xfId="12433" xr:uid="{00000000-0005-0000-0000-000062230000}"/>
    <cellStyle name="Calculation 3 3 7 6 2" xfId="12434" xr:uid="{00000000-0005-0000-0000-000063230000}"/>
    <cellStyle name="Calculation 3 3 7 6 3" xfId="12435" xr:uid="{00000000-0005-0000-0000-000064230000}"/>
    <cellStyle name="Calculation 3 3 7 7" xfId="12436" xr:uid="{00000000-0005-0000-0000-000065230000}"/>
    <cellStyle name="Calculation 3 3 7 7 2" xfId="12437" xr:uid="{00000000-0005-0000-0000-000066230000}"/>
    <cellStyle name="Calculation 3 3 7 7 3" xfId="12438" xr:uid="{00000000-0005-0000-0000-000067230000}"/>
    <cellStyle name="Calculation 3 3 7 8" xfId="12439" xr:uid="{00000000-0005-0000-0000-000068230000}"/>
    <cellStyle name="Calculation 3 3 7 9" xfId="12440" xr:uid="{00000000-0005-0000-0000-000069230000}"/>
    <cellStyle name="Calculation 3 3 8" xfId="12441" xr:uid="{00000000-0005-0000-0000-00006A230000}"/>
    <cellStyle name="Calculation 3 3 8 2" xfId="12442" xr:uid="{00000000-0005-0000-0000-00006B230000}"/>
    <cellStyle name="Calculation 3 3 8 3" xfId="12443" xr:uid="{00000000-0005-0000-0000-00006C230000}"/>
    <cellStyle name="Calculation 3 3 9" xfId="12444" xr:uid="{00000000-0005-0000-0000-00006D230000}"/>
    <cellStyle name="Calculation 3 3 9 2" xfId="12445" xr:uid="{00000000-0005-0000-0000-00006E230000}"/>
    <cellStyle name="Calculation 3 3 9 3" xfId="12446" xr:uid="{00000000-0005-0000-0000-00006F230000}"/>
    <cellStyle name="Calculation 3 4" xfId="788" xr:uid="{00000000-0005-0000-0000-000070230000}"/>
    <cellStyle name="Calculation 3 4 10" xfId="12447" xr:uid="{00000000-0005-0000-0000-000071230000}"/>
    <cellStyle name="Calculation 3 4 10 2" xfId="12448" xr:uid="{00000000-0005-0000-0000-000072230000}"/>
    <cellStyle name="Calculation 3 4 10 3" xfId="12449" xr:uid="{00000000-0005-0000-0000-000073230000}"/>
    <cellStyle name="Calculation 3 4 11" xfId="12450" xr:uid="{00000000-0005-0000-0000-000074230000}"/>
    <cellStyle name="Calculation 3 4 11 2" xfId="12451" xr:uid="{00000000-0005-0000-0000-000075230000}"/>
    <cellStyle name="Calculation 3 4 11 3" xfId="12452" xr:uid="{00000000-0005-0000-0000-000076230000}"/>
    <cellStyle name="Calculation 3 4 12" xfId="12453" xr:uid="{00000000-0005-0000-0000-000077230000}"/>
    <cellStyle name="Calculation 3 4 12 2" xfId="12454" xr:uid="{00000000-0005-0000-0000-000078230000}"/>
    <cellStyle name="Calculation 3 4 12 3" xfId="12455" xr:uid="{00000000-0005-0000-0000-000079230000}"/>
    <cellStyle name="Calculation 3 4 13" xfId="12456" xr:uid="{00000000-0005-0000-0000-00007A230000}"/>
    <cellStyle name="Calculation 3 4 13 2" xfId="12457" xr:uid="{00000000-0005-0000-0000-00007B230000}"/>
    <cellStyle name="Calculation 3 4 13 3" xfId="12458" xr:uid="{00000000-0005-0000-0000-00007C230000}"/>
    <cellStyle name="Calculation 3 4 14" xfId="44014" xr:uid="{00000000-0005-0000-0000-00007D230000}"/>
    <cellStyle name="Calculation 3 4 2" xfId="12459" xr:uid="{00000000-0005-0000-0000-00007E230000}"/>
    <cellStyle name="Calculation 3 4 2 10" xfId="44015" xr:uid="{00000000-0005-0000-0000-00007F230000}"/>
    <cellStyle name="Calculation 3 4 2 2" xfId="12460" xr:uid="{00000000-0005-0000-0000-000080230000}"/>
    <cellStyle name="Calculation 3 4 2 2 10" xfId="12461" xr:uid="{00000000-0005-0000-0000-000081230000}"/>
    <cellStyle name="Calculation 3 4 2 2 2" xfId="12462" xr:uid="{00000000-0005-0000-0000-000082230000}"/>
    <cellStyle name="Calculation 3 4 2 2 2 2" xfId="12463" xr:uid="{00000000-0005-0000-0000-000083230000}"/>
    <cellStyle name="Calculation 3 4 2 2 2 2 2" xfId="12464" xr:uid="{00000000-0005-0000-0000-000084230000}"/>
    <cellStyle name="Calculation 3 4 2 2 2 2 3" xfId="12465" xr:uid="{00000000-0005-0000-0000-000085230000}"/>
    <cellStyle name="Calculation 3 4 2 2 2 3" xfId="12466" xr:uid="{00000000-0005-0000-0000-000086230000}"/>
    <cellStyle name="Calculation 3 4 2 2 2 3 2" xfId="12467" xr:uid="{00000000-0005-0000-0000-000087230000}"/>
    <cellStyle name="Calculation 3 4 2 2 2 3 3" xfId="12468" xr:uid="{00000000-0005-0000-0000-000088230000}"/>
    <cellStyle name="Calculation 3 4 2 2 2 4" xfId="12469" xr:uid="{00000000-0005-0000-0000-000089230000}"/>
    <cellStyle name="Calculation 3 4 2 2 2 4 2" xfId="12470" xr:uid="{00000000-0005-0000-0000-00008A230000}"/>
    <cellStyle name="Calculation 3 4 2 2 2 4 3" xfId="12471" xr:uid="{00000000-0005-0000-0000-00008B230000}"/>
    <cellStyle name="Calculation 3 4 2 2 2 5" xfId="12472" xr:uid="{00000000-0005-0000-0000-00008C230000}"/>
    <cellStyle name="Calculation 3 4 2 2 2 5 2" xfId="12473" xr:uid="{00000000-0005-0000-0000-00008D230000}"/>
    <cellStyle name="Calculation 3 4 2 2 2 5 3" xfId="12474" xr:uid="{00000000-0005-0000-0000-00008E230000}"/>
    <cellStyle name="Calculation 3 4 2 2 2 6" xfId="12475" xr:uid="{00000000-0005-0000-0000-00008F230000}"/>
    <cellStyle name="Calculation 3 4 2 2 2 6 2" xfId="12476" xr:uid="{00000000-0005-0000-0000-000090230000}"/>
    <cellStyle name="Calculation 3 4 2 2 2 6 3" xfId="12477" xr:uid="{00000000-0005-0000-0000-000091230000}"/>
    <cellStyle name="Calculation 3 4 2 2 2 7" xfId="12478" xr:uid="{00000000-0005-0000-0000-000092230000}"/>
    <cellStyle name="Calculation 3 4 2 2 2 7 2" xfId="12479" xr:uid="{00000000-0005-0000-0000-000093230000}"/>
    <cellStyle name="Calculation 3 4 2 2 2 7 3" xfId="12480" xr:uid="{00000000-0005-0000-0000-000094230000}"/>
    <cellStyle name="Calculation 3 4 2 2 2 8" xfId="12481" xr:uid="{00000000-0005-0000-0000-000095230000}"/>
    <cellStyle name="Calculation 3 4 2 2 2 9" xfId="12482" xr:uid="{00000000-0005-0000-0000-000096230000}"/>
    <cellStyle name="Calculation 3 4 2 2 3" xfId="12483" xr:uid="{00000000-0005-0000-0000-000097230000}"/>
    <cellStyle name="Calculation 3 4 2 2 3 2" xfId="12484" xr:uid="{00000000-0005-0000-0000-000098230000}"/>
    <cellStyle name="Calculation 3 4 2 2 3 3" xfId="12485" xr:uid="{00000000-0005-0000-0000-000099230000}"/>
    <cellStyle name="Calculation 3 4 2 2 4" xfId="12486" xr:uid="{00000000-0005-0000-0000-00009A230000}"/>
    <cellStyle name="Calculation 3 4 2 2 4 2" xfId="12487" xr:uid="{00000000-0005-0000-0000-00009B230000}"/>
    <cellStyle name="Calculation 3 4 2 2 4 3" xfId="12488" xr:uid="{00000000-0005-0000-0000-00009C230000}"/>
    <cellStyle name="Calculation 3 4 2 2 5" xfId="12489" xr:uid="{00000000-0005-0000-0000-00009D230000}"/>
    <cellStyle name="Calculation 3 4 2 2 5 2" xfId="12490" xr:uid="{00000000-0005-0000-0000-00009E230000}"/>
    <cellStyle name="Calculation 3 4 2 2 5 3" xfId="12491" xr:uid="{00000000-0005-0000-0000-00009F230000}"/>
    <cellStyle name="Calculation 3 4 2 2 6" xfId="12492" xr:uid="{00000000-0005-0000-0000-0000A0230000}"/>
    <cellStyle name="Calculation 3 4 2 2 6 2" xfId="12493" xr:uid="{00000000-0005-0000-0000-0000A1230000}"/>
    <cellStyle name="Calculation 3 4 2 2 6 3" xfId="12494" xr:uid="{00000000-0005-0000-0000-0000A2230000}"/>
    <cellStyle name="Calculation 3 4 2 2 7" xfId="12495" xr:uid="{00000000-0005-0000-0000-0000A3230000}"/>
    <cellStyle name="Calculation 3 4 2 2 7 2" xfId="12496" xr:uid="{00000000-0005-0000-0000-0000A4230000}"/>
    <cellStyle name="Calculation 3 4 2 2 7 3" xfId="12497" xr:uid="{00000000-0005-0000-0000-0000A5230000}"/>
    <cellStyle name="Calculation 3 4 2 2 8" xfId="12498" xr:uid="{00000000-0005-0000-0000-0000A6230000}"/>
    <cellStyle name="Calculation 3 4 2 2 8 2" xfId="12499" xr:uid="{00000000-0005-0000-0000-0000A7230000}"/>
    <cellStyle name="Calculation 3 4 2 2 8 3" xfId="12500" xr:uid="{00000000-0005-0000-0000-0000A8230000}"/>
    <cellStyle name="Calculation 3 4 2 2 9" xfId="12501" xr:uid="{00000000-0005-0000-0000-0000A9230000}"/>
    <cellStyle name="Calculation 3 4 2 3" xfId="12502" xr:uid="{00000000-0005-0000-0000-0000AA230000}"/>
    <cellStyle name="Calculation 3 4 2 3 10" xfId="12503" xr:uid="{00000000-0005-0000-0000-0000AB230000}"/>
    <cellStyle name="Calculation 3 4 2 3 2" xfId="12504" xr:uid="{00000000-0005-0000-0000-0000AC230000}"/>
    <cellStyle name="Calculation 3 4 2 3 2 2" xfId="12505" xr:uid="{00000000-0005-0000-0000-0000AD230000}"/>
    <cellStyle name="Calculation 3 4 2 3 2 2 2" xfId="12506" xr:uid="{00000000-0005-0000-0000-0000AE230000}"/>
    <cellStyle name="Calculation 3 4 2 3 2 2 3" xfId="12507" xr:uid="{00000000-0005-0000-0000-0000AF230000}"/>
    <cellStyle name="Calculation 3 4 2 3 2 3" xfId="12508" xr:uid="{00000000-0005-0000-0000-0000B0230000}"/>
    <cellStyle name="Calculation 3 4 2 3 2 3 2" xfId="12509" xr:uid="{00000000-0005-0000-0000-0000B1230000}"/>
    <cellStyle name="Calculation 3 4 2 3 2 3 3" xfId="12510" xr:uid="{00000000-0005-0000-0000-0000B2230000}"/>
    <cellStyle name="Calculation 3 4 2 3 2 4" xfId="12511" xr:uid="{00000000-0005-0000-0000-0000B3230000}"/>
    <cellStyle name="Calculation 3 4 2 3 2 4 2" xfId="12512" xr:uid="{00000000-0005-0000-0000-0000B4230000}"/>
    <cellStyle name="Calculation 3 4 2 3 2 4 3" xfId="12513" xr:uid="{00000000-0005-0000-0000-0000B5230000}"/>
    <cellStyle name="Calculation 3 4 2 3 2 5" xfId="12514" xr:uid="{00000000-0005-0000-0000-0000B6230000}"/>
    <cellStyle name="Calculation 3 4 2 3 2 5 2" xfId="12515" xr:uid="{00000000-0005-0000-0000-0000B7230000}"/>
    <cellStyle name="Calculation 3 4 2 3 2 5 3" xfId="12516" xr:uid="{00000000-0005-0000-0000-0000B8230000}"/>
    <cellStyle name="Calculation 3 4 2 3 2 6" xfId="12517" xr:uid="{00000000-0005-0000-0000-0000B9230000}"/>
    <cellStyle name="Calculation 3 4 2 3 2 6 2" xfId="12518" xr:uid="{00000000-0005-0000-0000-0000BA230000}"/>
    <cellStyle name="Calculation 3 4 2 3 2 6 3" xfId="12519" xr:uid="{00000000-0005-0000-0000-0000BB230000}"/>
    <cellStyle name="Calculation 3 4 2 3 2 7" xfId="12520" xr:uid="{00000000-0005-0000-0000-0000BC230000}"/>
    <cellStyle name="Calculation 3 4 2 3 2 7 2" xfId="12521" xr:uid="{00000000-0005-0000-0000-0000BD230000}"/>
    <cellStyle name="Calculation 3 4 2 3 2 7 3" xfId="12522" xr:uid="{00000000-0005-0000-0000-0000BE230000}"/>
    <cellStyle name="Calculation 3 4 2 3 2 8" xfId="12523" xr:uid="{00000000-0005-0000-0000-0000BF230000}"/>
    <cellStyle name="Calculation 3 4 2 3 2 9" xfId="12524" xr:uid="{00000000-0005-0000-0000-0000C0230000}"/>
    <cellStyle name="Calculation 3 4 2 3 3" xfId="12525" xr:uid="{00000000-0005-0000-0000-0000C1230000}"/>
    <cellStyle name="Calculation 3 4 2 3 3 2" xfId="12526" xr:uid="{00000000-0005-0000-0000-0000C2230000}"/>
    <cellStyle name="Calculation 3 4 2 3 3 3" xfId="12527" xr:uid="{00000000-0005-0000-0000-0000C3230000}"/>
    <cellStyle name="Calculation 3 4 2 3 4" xfId="12528" xr:uid="{00000000-0005-0000-0000-0000C4230000}"/>
    <cellStyle name="Calculation 3 4 2 3 4 2" xfId="12529" xr:uid="{00000000-0005-0000-0000-0000C5230000}"/>
    <cellStyle name="Calculation 3 4 2 3 4 3" xfId="12530" xr:uid="{00000000-0005-0000-0000-0000C6230000}"/>
    <cellStyle name="Calculation 3 4 2 3 5" xfId="12531" xr:uid="{00000000-0005-0000-0000-0000C7230000}"/>
    <cellStyle name="Calculation 3 4 2 3 5 2" xfId="12532" xr:uid="{00000000-0005-0000-0000-0000C8230000}"/>
    <cellStyle name="Calculation 3 4 2 3 5 3" xfId="12533" xr:uid="{00000000-0005-0000-0000-0000C9230000}"/>
    <cellStyle name="Calculation 3 4 2 3 6" xfId="12534" xr:uid="{00000000-0005-0000-0000-0000CA230000}"/>
    <cellStyle name="Calculation 3 4 2 3 6 2" xfId="12535" xr:uid="{00000000-0005-0000-0000-0000CB230000}"/>
    <cellStyle name="Calculation 3 4 2 3 6 3" xfId="12536" xr:uid="{00000000-0005-0000-0000-0000CC230000}"/>
    <cellStyle name="Calculation 3 4 2 3 7" xfId="12537" xr:uid="{00000000-0005-0000-0000-0000CD230000}"/>
    <cellStyle name="Calculation 3 4 2 3 7 2" xfId="12538" xr:uid="{00000000-0005-0000-0000-0000CE230000}"/>
    <cellStyle name="Calculation 3 4 2 3 7 3" xfId="12539" xr:uid="{00000000-0005-0000-0000-0000CF230000}"/>
    <cellStyle name="Calculation 3 4 2 3 8" xfId="12540" xr:uid="{00000000-0005-0000-0000-0000D0230000}"/>
    <cellStyle name="Calculation 3 4 2 3 8 2" xfId="12541" xr:uid="{00000000-0005-0000-0000-0000D1230000}"/>
    <cellStyle name="Calculation 3 4 2 3 8 3" xfId="12542" xr:uid="{00000000-0005-0000-0000-0000D2230000}"/>
    <cellStyle name="Calculation 3 4 2 3 9" xfId="12543" xr:uid="{00000000-0005-0000-0000-0000D3230000}"/>
    <cellStyle name="Calculation 3 4 2 4" xfId="12544" xr:uid="{00000000-0005-0000-0000-0000D4230000}"/>
    <cellStyle name="Calculation 3 4 2 4 10" xfId="12545" xr:uid="{00000000-0005-0000-0000-0000D5230000}"/>
    <cellStyle name="Calculation 3 4 2 4 2" xfId="12546" xr:uid="{00000000-0005-0000-0000-0000D6230000}"/>
    <cellStyle name="Calculation 3 4 2 4 2 2" xfId="12547" xr:uid="{00000000-0005-0000-0000-0000D7230000}"/>
    <cellStyle name="Calculation 3 4 2 4 2 2 2" xfId="12548" xr:uid="{00000000-0005-0000-0000-0000D8230000}"/>
    <cellStyle name="Calculation 3 4 2 4 2 2 3" xfId="12549" xr:uid="{00000000-0005-0000-0000-0000D9230000}"/>
    <cellStyle name="Calculation 3 4 2 4 2 3" xfId="12550" xr:uid="{00000000-0005-0000-0000-0000DA230000}"/>
    <cellStyle name="Calculation 3 4 2 4 2 3 2" xfId="12551" xr:uid="{00000000-0005-0000-0000-0000DB230000}"/>
    <cellStyle name="Calculation 3 4 2 4 2 3 3" xfId="12552" xr:uid="{00000000-0005-0000-0000-0000DC230000}"/>
    <cellStyle name="Calculation 3 4 2 4 2 4" xfId="12553" xr:uid="{00000000-0005-0000-0000-0000DD230000}"/>
    <cellStyle name="Calculation 3 4 2 4 2 4 2" xfId="12554" xr:uid="{00000000-0005-0000-0000-0000DE230000}"/>
    <cellStyle name="Calculation 3 4 2 4 2 4 3" xfId="12555" xr:uid="{00000000-0005-0000-0000-0000DF230000}"/>
    <cellStyle name="Calculation 3 4 2 4 2 5" xfId="12556" xr:uid="{00000000-0005-0000-0000-0000E0230000}"/>
    <cellStyle name="Calculation 3 4 2 4 2 5 2" xfId="12557" xr:uid="{00000000-0005-0000-0000-0000E1230000}"/>
    <cellStyle name="Calculation 3 4 2 4 2 5 3" xfId="12558" xr:uid="{00000000-0005-0000-0000-0000E2230000}"/>
    <cellStyle name="Calculation 3 4 2 4 2 6" xfId="12559" xr:uid="{00000000-0005-0000-0000-0000E3230000}"/>
    <cellStyle name="Calculation 3 4 2 4 2 6 2" xfId="12560" xr:uid="{00000000-0005-0000-0000-0000E4230000}"/>
    <cellStyle name="Calculation 3 4 2 4 2 6 3" xfId="12561" xr:uid="{00000000-0005-0000-0000-0000E5230000}"/>
    <cellStyle name="Calculation 3 4 2 4 2 7" xfId="12562" xr:uid="{00000000-0005-0000-0000-0000E6230000}"/>
    <cellStyle name="Calculation 3 4 2 4 2 7 2" xfId="12563" xr:uid="{00000000-0005-0000-0000-0000E7230000}"/>
    <cellStyle name="Calculation 3 4 2 4 2 7 3" xfId="12564" xr:uid="{00000000-0005-0000-0000-0000E8230000}"/>
    <cellStyle name="Calculation 3 4 2 4 2 8" xfId="12565" xr:uid="{00000000-0005-0000-0000-0000E9230000}"/>
    <cellStyle name="Calculation 3 4 2 4 2 9" xfId="12566" xr:uid="{00000000-0005-0000-0000-0000EA230000}"/>
    <cellStyle name="Calculation 3 4 2 4 3" xfId="12567" xr:uid="{00000000-0005-0000-0000-0000EB230000}"/>
    <cellStyle name="Calculation 3 4 2 4 3 2" xfId="12568" xr:uid="{00000000-0005-0000-0000-0000EC230000}"/>
    <cellStyle name="Calculation 3 4 2 4 3 3" xfId="12569" xr:uid="{00000000-0005-0000-0000-0000ED230000}"/>
    <cellStyle name="Calculation 3 4 2 4 4" xfId="12570" xr:uid="{00000000-0005-0000-0000-0000EE230000}"/>
    <cellStyle name="Calculation 3 4 2 4 4 2" xfId="12571" xr:uid="{00000000-0005-0000-0000-0000EF230000}"/>
    <cellStyle name="Calculation 3 4 2 4 4 3" xfId="12572" xr:uid="{00000000-0005-0000-0000-0000F0230000}"/>
    <cellStyle name="Calculation 3 4 2 4 5" xfId="12573" xr:uid="{00000000-0005-0000-0000-0000F1230000}"/>
    <cellStyle name="Calculation 3 4 2 4 5 2" xfId="12574" xr:uid="{00000000-0005-0000-0000-0000F2230000}"/>
    <cellStyle name="Calculation 3 4 2 4 5 3" xfId="12575" xr:uid="{00000000-0005-0000-0000-0000F3230000}"/>
    <cellStyle name="Calculation 3 4 2 4 6" xfId="12576" xr:uid="{00000000-0005-0000-0000-0000F4230000}"/>
    <cellStyle name="Calculation 3 4 2 4 6 2" xfId="12577" xr:uid="{00000000-0005-0000-0000-0000F5230000}"/>
    <cellStyle name="Calculation 3 4 2 4 6 3" xfId="12578" xr:uid="{00000000-0005-0000-0000-0000F6230000}"/>
    <cellStyle name="Calculation 3 4 2 4 7" xfId="12579" xr:uid="{00000000-0005-0000-0000-0000F7230000}"/>
    <cellStyle name="Calculation 3 4 2 4 7 2" xfId="12580" xr:uid="{00000000-0005-0000-0000-0000F8230000}"/>
    <cellStyle name="Calculation 3 4 2 4 7 3" xfId="12581" xr:uid="{00000000-0005-0000-0000-0000F9230000}"/>
    <cellStyle name="Calculation 3 4 2 4 8" xfId="12582" xr:uid="{00000000-0005-0000-0000-0000FA230000}"/>
    <cellStyle name="Calculation 3 4 2 4 8 2" xfId="12583" xr:uid="{00000000-0005-0000-0000-0000FB230000}"/>
    <cellStyle name="Calculation 3 4 2 4 8 3" xfId="12584" xr:uid="{00000000-0005-0000-0000-0000FC230000}"/>
    <cellStyle name="Calculation 3 4 2 4 9" xfId="12585" xr:uid="{00000000-0005-0000-0000-0000FD230000}"/>
    <cellStyle name="Calculation 3 4 2 5" xfId="12586" xr:uid="{00000000-0005-0000-0000-0000FE230000}"/>
    <cellStyle name="Calculation 3 4 2 5 2" xfId="12587" xr:uid="{00000000-0005-0000-0000-0000FF230000}"/>
    <cellStyle name="Calculation 3 4 2 5 2 2" xfId="12588" xr:uid="{00000000-0005-0000-0000-000000240000}"/>
    <cellStyle name="Calculation 3 4 2 5 2 3" xfId="12589" xr:uid="{00000000-0005-0000-0000-000001240000}"/>
    <cellStyle name="Calculation 3 4 2 5 3" xfId="12590" xr:uid="{00000000-0005-0000-0000-000002240000}"/>
    <cellStyle name="Calculation 3 4 2 5 3 2" xfId="12591" xr:uid="{00000000-0005-0000-0000-000003240000}"/>
    <cellStyle name="Calculation 3 4 2 5 3 3" xfId="12592" xr:uid="{00000000-0005-0000-0000-000004240000}"/>
    <cellStyle name="Calculation 3 4 2 5 4" xfId="12593" xr:uid="{00000000-0005-0000-0000-000005240000}"/>
    <cellStyle name="Calculation 3 4 2 5 4 2" xfId="12594" xr:uid="{00000000-0005-0000-0000-000006240000}"/>
    <cellStyle name="Calculation 3 4 2 5 4 3" xfId="12595" xr:uid="{00000000-0005-0000-0000-000007240000}"/>
    <cellStyle name="Calculation 3 4 2 5 5" xfId="12596" xr:uid="{00000000-0005-0000-0000-000008240000}"/>
    <cellStyle name="Calculation 3 4 2 5 5 2" xfId="12597" xr:uid="{00000000-0005-0000-0000-000009240000}"/>
    <cellStyle name="Calculation 3 4 2 5 5 3" xfId="12598" xr:uid="{00000000-0005-0000-0000-00000A240000}"/>
    <cellStyle name="Calculation 3 4 2 5 6" xfId="12599" xr:uid="{00000000-0005-0000-0000-00000B240000}"/>
    <cellStyle name="Calculation 3 4 2 5 6 2" xfId="12600" xr:uid="{00000000-0005-0000-0000-00000C240000}"/>
    <cellStyle name="Calculation 3 4 2 5 6 3" xfId="12601" xr:uid="{00000000-0005-0000-0000-00000D240000}"/>
    <cellStyle name="Calculation 3 4 2 5 7" xfId="12602" xr:uid="{00000000-0005-0000-0000-00000E240000}"/>
    <cellStyle name="Calculation 3 4 2 5 7 2" xfId="12603" xr:uid="{00000000-0005-0000-0000-00000F240000}"/>
    <cellStyle name="Calculation 3 4 2 5 7 3" xfId="12604" xr:uid="{00000000-0005-0000-0000-000010240000}"/>
    <cellStyle name="Calculation 3 4 2 5 8" xfId="12605" xr:uid="{00000000-0005-0000-0000-000011240000}"/>
    <cellStyle name="Calculation 3 4 2 5 9" xfId="12606" xr:uid="{00000000-0005-0000-0000-000012240000}"/>
    <cellStyle name="Calculation 3 4 2 6" xfId="12607" xr:uid="{00000000-0005-0000-0000-000013240000}"/>
    <cellStyle name="Calculation 3 4 2 6 2" xfId="12608" xr:uid="{00000000-0005-0000-0000-000014240000}"/>
    <cellStyle name="Calculation 3 4 2 6 3" xfId="12609" xr:uid="{00000000-0005-0000-0000-000015240000}"/>
    <cellStyle name="Calculation 3 4 2 7" xfId="12610" xr:uid="{00000000-0005-0000-0000-000016240000}"/>
    <cellStyle name="Calculation 3 4 2 7 2" xfId="12611" xr:uid="{00000000-0005-0000-0000-000017240000}"/>
    <cellStyle name="Calculation 3 4 2 7 3" xfId="12612" xr:uid="{00000000-0005-0000-0000-000018240000}"/>
    <cellStyle name="Calculation 3 4 2 8" xfId="12613" xr:uid="{00000000-0005-0000-0000-000019240000}"/>
    <cellStyle name="Calculation 3 4 2 8 2" xfId="12614" xr:uid="{00000000-0005-0000-0000-00001A240000}"/>
    <cellStyle name="Calculation 3 4 2 8 3" xfId="12615" xr:uid="{00000000-0005-0000-0000-00001B240000}"/>
    <cellStyle name="Calculation 3 4 2 9" xfId="12616" xr:uid="{00000000-0005-0000-0000-00001C240000}"/>
    <cellStyle name="Calculation 3 4 2 9 2" xfId="12617" xr:uid="{00000000-0005-0000-0000-00001D240000}"/>
    <cellStyle name="Calculation 3 4 2 9 3" xfId="12618" xr:uid="{00000000-0005-0000-0000-00001E240000}"/>
    <cellStyle name="Calculation 3 4 3" xfId="12619" xr:uid="{00000000-0005-0000-0000-00001F240000}"/>
    <cellStyle name="Calculation 3 4 3 10" xfId="44016" xr:uid="{00000000-0005-0000-0000-000020240000}"/>
    <cellStyle name="Calculation 3 4 3 2" xfId="12620" xr:uid="{00000000-0005-0000-0000-000021240000}"/>
    <cellStyle name="Calculation 3 4 3 2 10" xfId="12621" xr:uid="{00000000-0005-0000-0000-000022240000}"/>
    <cellStyle name="Calculation 3 4 3 2 2" xfId="12622" xr:uid="{00000000-0005-0000-0000-000023240000}"/>
    <cellStyle name="Calculation 3 4 3 2 2 2" xfId="12623" xr:uid="{00000000-0005-0000-0000-000024240000}"/>
    <cellStyle name="Calculation 3 4 3 2 2 2 2" xfId="12624" xr:uid="{00000000-0005-0000-0000-000025240000}"/>
    <cellStyle name="Calculation 3 4 3 2 2 2 3" xfId="12625" xr:uid="{00000000-0005-0000-0000-000026240000}"/>
    <cellStyle name="Calculation 3 4 3 2 2 3" xfId="12626" xr:uid="{00000000-0005-0000-0000-000027240000}"/>
    <cellStyle name="Calculation 3 4 3 2 2 3 2" xfId="12627" xr:uid="{00000000-0005-0000-0000-000028240000}"/>
    <cellStyle name="Calculation 3 4 3 2 2 3 3" xfId="12628" xr:uid="{00000000-0005-0000-0000-000029240000}"/>
    <cellStyle name="Calculation 3 4 3 2 2 4" xfId="12629" xr:uid="{00000000-0005-0000-0000-00002A240000}"/>
    <cellStyle name="Calculation 3 4 3 2 2 4 2" xfId="12630" xr:uid="{00000000-0005-0000-0000-00002B240000}"/>
    <cellStyle name="Calculation 3 4 3 2 2 4 3" xfId="12631" xr:uid="{00000000-0005-0000-0000-00002C240000}"/>
    <cellStyle name="Calculation 3 4 3 2 2 5" xfId="12632" xr:uid="{00000000-0005-0000-0000-00002D240000}"/>
    <cellStyle name="Calculation 3 4 3 2 2 5 2" xfId="12633" xr:uid="{00000000-0005-0000-0000-00002E240000}"/>
    <cellStyle name="Calculation 3 4 3 2 2 5 3" xfId="12634" xr:uid="{00000000-0005-0000-0000-00002F240000}"/>
    <cellStyle name="Calculation 3 4 3 2 2 6" xfId="12635" xr:uid="{00000000-0005-0000-0000-000030240000}"/>
    <cellStyle name="Calculation 3 4 3 2 2 6 2" xfId="12636" xr:uid="{00000000-0005-0000-0000-000031240000}"/>
    <cellStyle name="Calculation 3 4 3 2 2 6 3" xfId="12637" xr:uid="{00000000-0005-0000-0000-000032240000}"/>
    <cellStyle name="Calculation 3 4 3 2 2 7" xfId="12638" xr:uid="{00000000-0005-0000-0000-000033240000}"/>
    <cellStyle name="Calculation 3 4 3 2 2 7 2" xfId="12639" xr:uid="{00000000-0005-0000-0000-000034240000}"/>
    <cellStyle name="Calculation 3 4 3 2 2 7 3" xfId="12640" xr:uid="{00000000-0005-0000-0000-000035240000}"/>
    <cellStyle name="Calculation 3 4 3 2 2 8" xfId="12641" xr:uid="{00000000-0005-0000-0000-000036240000}"/>
    <cellStyle name="Calculation 3 4 3 2 2 9" xfId="12642" xr:uid="{00000000-0005-0000-0000-000037240000}"/>
    <cellStyle name="Calculation 3 4 3 2 3" xfId="12643" xr:uid="{00000000-0005-0000-0000-000038240000}"/>
    <cellStyle name="Calculation 3 4 3 2 3 2" xfId="12644" xr:uid="{00000000-0005-0000-0000-000039240000}"/>
    <cellStyle name="Calculation 3 4 3 2 3 3" xfId="12645" xr:uid="{00000000-0005-0000-0000-00003A240000}"/>
    <cellStyle name="Calculation 3 4 3 2 4" xfId="12646" xr:uid="{00000000-0005-0000-0000-00003B240000}"/>
    <cellStyle name="Calculation 3 4 3 2 4 2" xfId="12647" xr:uid="{00000000-0005-0000-0000-00003C240000}"/>
    <cellStyle name="Calculation 3 4 3 2 4 3" xfId="12648" xr:uid="{00000000-0005-0000-0000-00003D240000}"/>
    <cellStyle name="Calculation 3 4 3 2 5" xfId="12649" xr:uid="{00000000-0005-0000-0000-00003E240000}"/>
    <cellStyle name="Calculation 3 4 3 2 5 2" xfId="12650" xr:uid="{00000000-0005-0000-0000-00003F240000}"/>
    <cellStyle name="Calculation 3 4 3 2 5 3" xfId="12651" xr:uid="{00000000-0005-0000-0000-000040240000}"/>
    <cellStyle name="Calculation 3 4 3 2 6" xfId="12652" xr:uid="{00000000-0005-0000-0000-000041240000}"/>
    <cellStyle name="Calculation 3 4 3 2 6 2" xfId="12653" xr:uid="{00000000-0005-0000-0000-000042240000}"/>
    <cellStyle name="Calculation 3 4 3 2 6 3" xfId="12654" xr:uid="{00000000-0005-0000-0000-000043240000}"/>
    <cellStyle name="Calculation 3 4 3 2 7" xfId="12655" xr:uid="{00000000-0005-0000-0000-000044240000}"/>
    <cellStyle name="Calculation 3 4 3 2 7 2" xfId="12656" xr:uid="{00000000-0005-0000-0000-000045240000}"/>
    <cellStyle name="Calculation 3 4 3 2 7 3" xfId="12657" xr:uid="{00000000-0005-0000-0000-000046240000}"/>
    <cellStyle name="Calculation 3 4 3 2 8" xfId="12658" xr:uid="{00000000-0005-0000-0000-000047240000}"/>
    <cellStyle name="Calculation 3 4 3 2 8 2" xfId="12659" xr:uid="{00000000-0005-0000-0000-000048240000}"/>
    <cellStyle name="Calculation 3 4 3 2 8 3" xfId="12660" xr:uid="{00000000-0005-0000-0000-000049240000}"/>
    <cellStyle name="Calculation 3 4 3 2 9" xfId="12661" xr:uid="{00000000-0005-0000-0000-00004A240000}"/>
    <cellStyle name="Calculation 3 4 3 3" xfId="12662" xr:uid="{00000000-0005-0000-0000-00004B240000}"/>
    <cellStyle name="Calculation 3 4 3 3 10" xfId="12663" xr:uid="{00000000-0005-0000-0000-00004C240000}"/>
    <cellStyle name="Calculation 3 4 3 3 2" xfId="12664" xr:uid="{00000000-0005-0000-0000-00004D240000}"/>
    <cellStyle name="Calculation 3 4 3 3 2 2" xfId="12665" xr:uid="{00000000-0005-0000-0000-00004E240000}"/>
    <cellStyle name="Calculation 3 4 3 3 2 2 2" xfId="12666" xr:uid="{00000000-0005-0000-0000-00004F240000}"/>
    <cellStyle name="Calculation 3 4 3 3 2 2 3" xfId="12667" xr:uid="{00000000-0005-0000-0000-000050240000}"/>
    <cellStyle name="Calculation 3 4 3 3 2 3" xfId="12668" xr:uid="{00000000-0005-0000-0000-000051240000}"/>
    <cellStyle name="Calculation 3 4 3 3 2 3 2" xfId="12669" xr:uid="{00000000-0005-0000-0000-000052240000}"/>
    <cellStyle name="Calculation 3 4 3 3 2 3 3" xfId="12670" xr:uid="{00000000-0005-0000-0000-000053240000}"/>
    <cellStyle name="Calculation 3 4 3 3 2 4" xfId="12671" xr:uid="{00000000-0005-0000-0000-000054240000}"/>
    <cellStyle name="Calculation 3 4 3 3 2 4 2" xfId="12672" xr:uid="{00000000-0005-0000-0000-000055240000}"/>
    <cellStyle name="Calculation 3 4 3 3 2 4 3" xfId="12673" xr:uid="{00000000-0005-0000-0000-000056240000}"/>
    <cellStyle name="Calculation 3 4 3 3 2 5" xfId="12674" xr:uid="{00000000-0005-0000-0000-000057240000}"/>
    <cellStyle name="Calculation 3 4 3 3 2 5 2" xfId="12675" xr:uid="{00000000-0005-0000-0000-000058240000}"/>
    <cellStyle name="Calculation 3 4 3 3 2 5 3" xfId="12676" xr:uid="{00000000-0005-0000-0000-000059240000}"/>
    <cellStyle name="Calculation 3 4 3 3 2 6" xfId="12677" xr:uid="{00000000-0005-0000-0000-00005A240000}"/>
    <cellStyle name="Calculation 3 4 3 3 2 6 2" xfId="12678" xr:uid="{00000000-0005-0000-0000-00005B240000}"/>
    <cellStyle name="Calculation 3 4 3 3 2 6 3" xfId="12679" xr:uid="{00000000-0005-0000-0000-00005C240000}"/>
    <cellStyle name="Calculation 3 4 3 3 2 7" xfId="12680" xr:uid="{00000000-0005-0000-0000-00005D240000}"/>
    <cellStyle name="Calculation 3 4 3 3 2 7 2" xfId="12681" xr:uid="{00000000-0005-0000-0000-00005E240000}"/>
    <cellStyle name="Calculation 3 4 3 3 2 7 3" xfId="12682" xr:uid="{00000000-0005-0000-0000-00005F240000}"/>
    <cellStyle name="Calculation 3 4 3 3 2 8" xfId="12683" xr:uid="{00000000-0005-0000-0000-000060240000}"/>
    <cellStyle name="Calculation 3 4 3 3 2 9" xfId="12684" xr:uid="{00000000-0005-0000-0000-000061240000}"/>
    <cellStyle name="Calculation 3 4 3 3 3" xfId="12685" xr:uid="{00000000-0005-0000-0000-000062240000}"/>
    <cellStyle name="Calculation 3 4 3 3 3 2" xfId="12686" xr:uid="{00000000-0005-0000-0000-000063240000}"/>
    <cellStyle name="Calculation 3 4 3 3 3 3" xfId="12687" xr:uid="{00000000-0005-0000-0000-000064240000}"/>
    <cellStyle name="Calculation 3 4 3 3 4" xfId="12688" xr:uid="{00000000-0005-0000-0000-000065240000}"/>
    <cellStyle name="Calculation 3 4 3 3 4 2" xfId="12689" xr:uid="{00000000-0005-0000-0000-000066240000}"/>
    <cellStyle name="Calculation 3 4 3 3 4 3" xfId="12690" xr:uid="{00000000-0005-0000-0000-000067240000}"/>
    <cellStyle name="Calculation 3 4 3 3 5" xfId="12691" xr:uid="{00000000-0005-0000-0000-000068240000}"/>
    <cellStyle name="Calculation 3 4 3 3 5 2" xfId="12692" xr:uid="{00000000-0005-0000-0000-000069240000}"/>
    <cellStyle name="Calculation 3 4 3 3 5 3" xfId="12693" xr:uid="{00000000-0005-0000-0000-00006A240000}"/>
    <cellStyle name="Calculation 3 4 3 3 6" xfId="12694" xr:uid="{00000000-0005-0000-0000-00006B240000}"/>
    <cellStyle name="Calculation 3 4 3 3 6 2" xfId="12695" xr:uid="{00000000-0005-0000-0000-00006C240000}"/>
    <cellStyle name="Calculation 3 4 3 3 6 3" xfId="12696" xr:uid="{00000000-0005-0000-0000-00006D240000}"/>
    <cellStyle name="Calculation 3 4 3 3 7" xfId="12697" xr:uid="{00000000-0005-0000-0000-00006E240000}"/>
    <cellStyle name="Calculation 3 4 3 3 7 2" xfId="12698" xr:uid="{00000000-0005-0000-0000-00006F240000}"/>
    <cellStyle name="Calculation 3 4 3 3 7 3" xfId="12699" xr:uid="{00000000-0005-0000-0000-000070240000}"/>
    <cellStyle name="Calculation 3 4 3 3 8" xfId="12700" xr:uid="{00000000-0005-0000-0000-000071240000}"/>
    <cellStyle name="Calculation 3 4 3 3 8 2" xfId="12701" xr:uid="{00000000-0005-0000-0000-000072240000}"/>
    <cellStyle name="Calculation 3 4 3 3 8 3" xfId="12702" xr:uid="{00000000-0005-0000-0000-000073240000}"/>
    <cellStyle name="Calculation 3 4 3 3 9" xfId="12703" xr:uid="{00000000-0005-0000-0000-000074240000}"/>
    <cellStyle name="Calculation 3 4 3 4" xfId="12704" xr:uid="{00000000-0005-0000-0000-000075240000}"/>
    <cellStyle name="Calculation 3 4 3 4 10" xfId="12705" xr:uid="{00000000-0005-0000-0000-000076240000}"/>
    <cellStyle name="Calculation 3 4 3 4 2" xfId="12706" xr:uid="{00000000-0005-0000-0000-000077240000}"/>
    <cellStyle name="Calculation 3 4 3 4 2 2" xfId="12707" xr:uid="{00000000-0005-0000-0000-000078240000}"/>
    <cellStyle name="Calculation 3 4 3 4 2 2 2" xfId="12708" xr:uid="{00000000-0005-0000-0000-000079240000}"/>
    <cellStyle name="Calculation 3 4 3 4 2 2 3" xfId="12709" xr:uid="{00000000-0005-0000-0000-00007A240000}"/>
    <cellStyle name="Calculation 3 4 3 4 2 3" xfId="12710" xr:uid="{00000000-0005-0000-0000-00007B240000}"/>
    <cellStyle name="Calculation 3 4 3 4 2 3 2" xfId="12711" xr:uid="{00000000-0005-0000-0000-00007C240000}"/>
    <cellStyle name="Calculation 3 4 3 4 2 3 3" xfId="12712" xr:uid="{00000000-0005-0000-0000-00007D240000}"/>
    <cellStyle name="Calculation 3 4 3 4 2 4" xfId="12713" xr:uid="{00000000-0005-0000-0000-00007E240000}"/>
    <cellStyle name="Calculation 3 4 3 4 2 4 2" xfId="12714" xr:uid="{00000000-0005-0000-0000-00007F240000}"/>
    <cellStyle name="Calculation 3 4 3 4 2 4 3" xfId="12715" xr:uid="{00000000-0005-0000-0000-000080240000}"/>
    <cellStyle name="Calculation 3 4 3 4 2 5" xfId="12716" xr:uid="{00000000-0005-0000-0000-000081240000}"/>
    <cellStyle name="Calculation 3 4 3 4 2 5 2" xfId="12717" xr:uid="{00000000-0005-0000-0000-000082240000}"/>
    <cellStyle name="Calculation 3 4 3 4 2 5 3" xfId="12718" xr:uid="{00000000-0005-0000-0000-000083240000}"/>
    <cellStyle name="Calculation 3 4 3 4 2 6" xfId="12719" xr:uid="{00000000-0005-0000-0000-000084240000}"/>
    <cellStyle name="Calculation 3 4 3 4 2 6 2" xfId="12720" xr:uid="{00000000-0005-0000-0000-000085240000}"/>
    <cellStyle name="Calculation 3 4 3 4 2 6 3" xfId="12721" xr:uid="{00000000-0005-0000-0000-000086240000}"/>
    <cellStyle name="Calculation 3 4 3 4 2 7" xfId="12722" xr:uid="{00000000-0005-0000-0000-000087240000}"/>
    <cellStyle name="Calculation 3 4 3 4 2 7 2" xfId="12723" xr:uid="{00000000-0005-0000-0000-000088240000}"/>
    <cellStyle name="Calculation 3 4 3 4 2 7 3" xfId="12724" xr:uid="{00000000-0005-0000-0000-000089240000}"/>
    <cellStyle name="Calculation 3 4 3 4 2 8" xfId="12725" xr:uid="{00000000-0005-0000-0000-00008A240000}"/>
    <cellStyle name="Calculation 3 4 3 4 2 9" xfId="12726" xr:uid="{00000000-0005-0000-0000-00008B240000}"/>
    <cellStyle name="Calculation 3 4 3 4 3" xfId="12727" xr:uid="{00000000-0005-0000-0000-00008C240000}"/>
    <cellStyle name="Calculation 3 4 3 4 3 2" xfId="12728" xr:uid="{00000000-0005-0000-0000-00008D240000}"/>
    <cellStyle name="Calculation 3 4 3 4 3 3" xfId="12729" xr:uid="{00000000-0005-0000-0000-00008E240000}"/>
    <cellStyle name="Calculation 3 4 3 4 4" xfId="12730" xr:uid="{00000000-0005-0000-0000-00008F240000}"/>
    <cellStyle name="Calculation 3 4 3 4 4 2" xfId="12731" xr:uid="{00000000-0005-0000-0000-000090240000}"/>
    <cellStyle name="Calculation 3 4 3 4 4 3" xfId="12732" xr:uid="{00000000-0005-0000-0000-000091240000}"/>
    <cellStyle name="Calculation 3 4 3 4 5" xfId="12733" xr:uid="{00000000-0005-0000-0000-000092240000}"/>
    <cellStyle name="Calculation 3 4 3 4 5 2" xfId="12734" xr:uid="{00000000-0005-0000-0000-000093240000}"/>
    <cellStyle name="Calculation 3 4 3 4 5 3" xfId="12735" xr:uid="{00000000-0005-0000-0000-000094240000}"/>
    <cellStyle name="Calculation 3 4 3 4 6" xfId="12736" xr:uid="{00000000-0005-0000-0000-000095240000}"/>
    <cellStyle name="Calculation 3 4 3 4 6 2" xfId="12737" xr:uid="{00000000-0005-0000-0000-000096240000}"/>
    <cellStyle name="Calculation 3 4 3 4 6 3" xfId="12738" xr:uid="{00000000-0005-0000-0000-000097240000}"/>
    <cellStyle name="Calculation 3 4 3 4 7" xfId="12739" xr:uid="{00000000-0005-0000-0000-000098240000}"/>
    <cellStyle name="Calculation 3 4 3 4 7 2" xfId="12740" xr:uid="{00000000-0005-0000-0000-000099240000}"/>
    <cellStyle name="Calculation 3 4 3 4 7 3" xfId="12741" xr:uid="{00000000-0005-0000-0000-00009A240000}"/>
    <cellStyle name="Calculation 3 4 3 4 8" xfId="12742" xr:uid="{00000000-0005-0000-0000-00009B240000}"/>
    <cellStyle name="Calculation 3 4 3 4 8 2" xfId="12743" xr:uid="{00000000-0005-0000-0000-00009C240000}"/>
    <cellStyle name="Calculation 3 4 3 4 8 3" xfId="12744" xr:uid="{00000000-0005-0000-0000-00009D240000}"/>
    <cellStyle name="Calculation 3 4 3 4 9" xfId="12745" xr:uid="{00000000-0005-0000-0000-00009E240000}"/>
    <cellStyle name="Calculation 3 4 3 5" xfId="12746" xr:uid="{00000000-0005-0000-0000-00009F240000}"/>
    <cellStyle name="Calculation 3 4 3 5 2" xfId="12747" xr:uid="{00000000-0005-0000-0000-0000A0240000}"/>
    <cellStyle name="Calculation 3 4 3 5 2 2" xfId="12748" xr:uid="{00000000-0005-0000-0000-0000A1240000}"/>
    <cellStyle name="Calculation 3 4 3 5 2 3" xfId="12749" xr:uid="{00000000-0005-0000-0000-0000A2240000}"/>
    <cellStyle name="Calculation 3 4 3 5 3" xfId="12750" xr:uid="{00000000-0005-0000-0000-0000A3240000}"/>
    <cellStyle name="Calculation 3 4 3 5 3 2" xfId="12751" xr:uid="{00000000-0005-0000-0000-0000A4240000}"/>
    <cellStyle name="Calculation 3 4 3 5 3 3" xfId="12752" xr:uid="{00000000-0005-0000-0000-0000A5240000}"/>
    <cellStyle name="Calculation 3 4 3 5 4" xfId="12753" xr:uid="{00000000-0005-0000-0000-0000A6240000}"/>
    <cellStyle name="Calculation 3 4 3 5 4 2" xfId="12754" xr:uid="{00000000-0005-0000-0000-0000A7240000}"/>
    <cellStyle name="Calculation 3 4 3 5 4 3" xfId="12755" xr:uid="{00000000-0005-0000-0000-0000A8240000}"/>
    <cellStyle name="Calculation 3 4 3 5 5" xfId="12756" xr:uid="{00000000-0005-0000-0000-0000A9240000}"/>
    <cellStyle name="Calculation 3 4 3 5 5 2" xfId="12757" xr:uid="{00000000-0005-0000-0000-0000AA240000}"/>
    <cellStyle name="Calculation 3 4 3 5 5 3" xfId="12758" xr:uid="{00000000-0005-0000-0000-0000AB240000}"/>
    <cellStyle name="Calculation 3 4 3 5 6" xfId="12759" xr:uid="{00000000-0005-0000-0000-0000AC240000}"/>
    <cellStyle name="Calculation 3 4 3 5 6 2" xfId="12760" xr:uid="{00000000-0005-0000-0000-0000AD240000}"/>
    <cellStyle name="Calculation 3 4 3 5 6 3" xfId="12761" xr:uid="{00000000-0005-0000-0000-0000AE240000}"/>
    <cellStyle name="Calculation 3 4 3 5 7" xfId="12762" xr:uid="{00000000-0005-0000-0000-0000AF240000}"/>
    <cellStyle name="Calculation 3 4 3 5 7 2" xfId="12763" xr:uid="{00000000-0005-0000-0000-0000B0240000}"/>
    <cellStyle name="Calculation 3 4 3 5 7 3" xfId="12764" xr:uid="{00000000-0005-0000-0000-0000B1240000}"/>
    <cellStyle name="Calculation 3 4 3 5 8" xfId="12765" xr:uid="{00000000-0005-0000-0000-0000B2240000}"/>
    <cellStyle name="Calculation 3 4 3 5 9" xfId="12766" xr:uid="{00000000-0005-0000-0000-0000B3240000}"/>
    <cellStyle name="Calculation 3 4 3 6" xfId="12767" xr:uid="{00000000-0005-0000-0000-0000B4240000}"/>
    <cellStyle name="Calculation 3 4 3 6 2" xfId="12768" xr:uid="{00000000-0005-0000-0000-0000B5240000}"/>
    <cellStyle name="Calculation 3 4 3 6 3" xfId="12769" xr:uid="{00000000-0005-0000-0000-0000B6240000}"/>
    <cellStyle name="Calculation 3 4 3 7" xfId="12770" xr:uid="{00000000-0005-0000-0000-0000B7240000}"/>
    <cellStyle name="Calculation 3 4 3 7 2" xfId="12771" xr:uid="{00000000-0005-0000-0000-0000B8240000}"/>
    <cellStyle name="Calculation 3 4 3 7 3" xfId="12772" xr:uid="{00000000-0005-0000-0000-0000B9240000}"/>
    <cellStyle name="Calculation 3 4 3 8" xfId="12773" xr:uid="{00000000-0005-0000-0000-0000BA240000}"/>
    <cellStyle name="Calculation 3 4 3 8 2" xfId="12774" xr:uid="{00000000-0005-0000-0000-0000BB240000}"/>
    <cellStyle name="Calculation 3 4 3 8 3" xfId="12775" xr:uid="{00000000-0005-0000-0000-0000BC240000}"/>
    <cellStyle name="Calculation 3 4 3 9" xfId="12776" xr:uid="{00000000-0005-0000-0000-0000BD240000}"/>
    <cellStyle name="Calculation 3 4 3 9 2" xfId="12777" xr:uid="{00000000-0005-0000-0000-0000BE240000}"/>
    <cellStyle name="Calculation 3 4 3 9 3" xfId="12778" xr:uid="{00000000-0005-0000-0000-0000BF240000}"/>
    <cellStyle name="Calculation 3 4 4" xfId="12779" xr:uid="{00000000-0005-0000-0000-0000C0240000}"/>
    <cellStyle name="Calculation 3 4 4 10" xfId="44017" xr:uid="{00000000-0005-0000-0000-0000C1240000}"/>
    <cellStyle name="Calculation 3 4 4 2" xfId="12780" xr:uid="{00000000-0005-0000-0000-0000C2240000}"/>
    <cellStyle name="Calculation 3 4 4 2 10" xfId="12781" xr:uid="{00000000-0005-0000-0000-0000C3240000}"/>
    <cellStyle name="Calculation 3 4 4 2 2" xfId="12782" xr:uid="{00000000-0005-0000-0000-0000C4240000}"/>
    <cellStyle name="Calculation 3 4 4 2 2 2" xfId="12783" xr:uid="{00000000-0005-0000-0000-0000C5240000}"/>
    <cellStyle name="Calculation 3 4 4 2 2 2 2" xfId="12784" xr:uid="{00000000-0005-0000-0000-0000C6240000}"/>
    <cellStyle name="Calculation 3 4 4 2 2 2 3" xfId="12785" xr:uid="{00000000-0005-0000-0000-0000C7240000}"/>
    <cellStyle name="Calculation 3 4 4 2 2 3" xfId="12786" xr:uid="{00000000-0005-0000-0000-0000C8240000}"/>
    <cellStyle name="Calculation 3 4 4 2 2 3 2" xfId="12787" xr:uid="{00000000-0005-0000-0000-0000C9240000}"/>
    <cellStyle name="Calculation 3 4 4 2 2 3 3" xfId="12788" xr:uid="{00000000-0005-0000-0000-0000CA240000}"/>
    <cellStyle name="Calculation 3 4 4 2 2 4" xfId="12789" xr:uid="{00000000-0005-0000-0000-0000CB240000}"/>
    <cellStyle name="Calculation 3 4 4 2 2 4 2" xfId="12790" xr:uid="{00000000-0005-0000-0000-0000CC240000}"/>
    <cellStyle name="Calculation 3 4 4 2 2 4 3" xfId="12791" xr:uid="{00000000-0005-0000-0000-0000CD240000}"/>
    <cellStyle name="Calculation 3 4 4 2 2 5" xfId="12792" xr:uid="{00000000-0005-0000-0000-0000CE240000}"/>
    <cellStyle name="Calculation 3 4 4 2 2 5 2" xfId="12793" xr:uid="{00000000-0005-0000-0000-0000CF240000}"/>
    <cellStyle name="Calculation 3 4 4 2 2 5 3" xfId="12794" xr:uid="{00000000-0005-0000-0000-0000D0240000}"/>
    <cellStyle name="Calculation 3 4 4 2 2 6" xfId="12795" xr:uid="{00000000-0005-0000-0000-0000D1240000}"/>
    <cellStyle name="Calculation 3 4 4 2 2 6 2" xfId="12796" xr:uid="{00000000-0005-0000-0000-0000D2240000}"/>
    <cellStyle name="Calculation 3 4 4 2 2 6 3" xfId="12797" xr:uid="{00000000-0005-0000-0000-0000D3240000}"/>
    <cellStyle name="Calculation 3 4 4 2 2 7" xfId="12798" xr:uid="{00000000-0005-0000-0000-0000D4240000}"/>
    <cellStyle name="Calculation 3 4 4 2 2 7 2" xfId="12799" xr:uid="{00000000-0005-0000-0000-0000D5240000}"/>
    <cellStyle name="Calculation 3 4 4 2 2 7 3" xfId="12800" xr:uid="{00000000-0005-0000-0000-0000D6240000}"/>
    <cellStyle name="Calculation 3 4 4 2 2 8" xfId="12801" xr:uid="{00000000-0005-0000-0000-0000D7240000}"/>
    <cellStyle name="Calculation 3 4 4 2 2 9" xfId="12802" xr:uid="{00000000-0005-0000-0000-0000D8240000}"/>
    <cellStyle name="Calculation 3 4 4 2 3" xfId="12803" xr:uid="{00000000-0005-0000-0000-0000D9240000}"/>
    <cellStyle name="Calculation 3 4 4 2 3 2" xfId="12804" xr:uid="{00000000-0005-0000-0000-0000DA240000}"/>
    <cellStyle name="Calculation 3 4 4 2 3 3" xfId="12805" xr:uid="{00000000-0005-0000-0000-0000DB240000}"/>
    <cellStyle name="Calculation 3 4 4 2 4" xfId="12806" xr:uid="{00000000-0005-0000-0000-0000DC240000}"/>
    <cellStyle name="Calculation 3 4 4 2 4 2" xfId="12807" xr:uid="{00000000-0005-0000-0000-0000DD240000}"/>
    <cellStyle name="Calculation 3 4 4 2 4 3" xfId="12808" xr:uid="{00000000-0005-0000-0000-0000DE240000}"/>
    <cellStyle name="Calculation 3 4 4 2 5" xfId="12809" xr:uid="{00000000-0005-0000-0000-0000DF240000}"/>
    <cellStyle name="Calculation 3 4 4 2 5 2" xfId="12810" xr:uid="{00000000-0005-0000-0000-0000E0240000}"/>
    <cellStyle name="Calculation 3 4 4 2 5 3" xfId="12811" xr:uid="{00000000-0005-0000-0000-0000E1240000}"/>
    <cellStyle name="Calculation 3 4 4 2 6" xfId="12812" xr:uid="{00000000-0005-0000-0000-0000E2240000}"/>
    <cellStyle name="Calculation 3 4 4 2 6 2" xfId="12813" xr:uid="{00000000-0005-0000-0000-0000E3240000}"/>
    <cellStyle name="Calculation 3 4 4 2 6 3" xfId="12814" xr:uid="{00000000-0005-0000-0000-0000E4240000}"/>
    <cellStyle name="Calculation 3 4 4 2 7" xfId="12815" xr:uid="{00000000-0005-0000-0000-0000E5240000}"/>
    <cellStyle name="Calculation 3 4 4 2 7 2" xfId="12816" xr:uid="{00000000-0005-0000-0000-0000E6240000}"/>
    <cellStyle name="Calculation 3 4 4 2 7 3" xfId="12817" xr:uid="{00000000-0005-0000-0000-0000E7240000}"/>
    <cellStyle name="Calculation 3 4 4 2 8" xfId="12818" xr:uid="{00000000-0005-0000-0000-0000E8240000}"/>
    <cellStyle name="Calculation 3 4 4 2 8 2" xfId="12819" xr:uid="{00000000-0005-0000-0000-0000E9240000}"/>
    <cellStyle name="Calculation 3 4 4 2 8 3" xfId="12820" xr:uid="{00000000-0005-0000-0000-0000EA240000}"/>
    <cellStyle name="Calculation 3 4 4 2 9" xfId="12821" xr:uid="{00000000-0005-0000-0000-0000EB240000}"/>
    <cellStyle name="Calculation 3 4 4 3" xfId="12822" xr:uid="{00000000-0005-0000-0000-0000EC240000}"/>
    <cellStyle name="Calculation 3 4 4 3 10" xfId="12823" xr:uid="{00000000-0005-0000-0000-0000ED240000}"/>
    <cellStyle name="Calculation 3 4 4 3 2" xfId="12824" xr:uid="{00000000-0005-0000-0000-0000EE240000}"/>
    <cellStyle name="Calculation 3 4 4 3 2 2" xfId="12825" xr:uid="{00000000-0005-0000-0000-0000EF240000}"/>
    <cellStyle name="Calculation 3 4 4 3 2 2 2" xfId="12826" xr:uid="{00000000-0005-0000-0000-0000F0240000}"/>
    <cellStyle name="Calculation 3 4 4 3 2 2 3" xfId="12827" xr:uid="{00000000-0005-0000-0000-0000F1240000}"/>
    <cellStyle name="Calculation 3 4 4 3 2 3" xfId="12828" xr:uid="{00000000-0005-0000-0000-0000F2240000}"/>
    <cellStyle name="Calculation 3 4 4 3 2 3 2" xfId="12829" xr:uid="{00000000-0005-0000-0000-0000F3240000}"/>
    <cellStyle name="Calculation 3 4 4 3 2 3 3" xfId="12830" xr:uid="{00000000-0005-0000-0000-0000F4240000}"/>
    <cellStyle name="Calculation 3 4 4 3 2 4" xfId="12831" xr:uid="{00000000-0005-0000-0000-0000F5240000}"/>
    <cellStyle name="Calculation 3 4 4 3 2 4 2" xfId="12832" xr:uid="{00000000-0005-0000-0000-0000F6240000}"/>
    <cellStyle name="Calculation 3 4 4 3 2 4 3" xfId="12833" xr:uid="{00000000-0005-0000-0000-0000F7240000}"/>
    <cellStyle name="Calculation 3 4 4 3 2 5" xfId="12834" xr:uid="{00000000-0005-0000-0000-0000F8240000}"/>
    <cellStyle name="Calculation 3 4 4 3 2 5 2" xfId="12835" xr:uid="{00000000-0005-0000-0000-0000F9240000}"/>
    <cellStyle name="Calculation 3 4 4 3 2 5 3" xfId="12836" xr:uid="{00000000-0005-0000-0000-0000FA240000}"/>
    <cellStyle name="Calculation 3 4 4 3 2 6" xfId="12837" xr:uid="{00000000-0005-0000-0000-0000FB240000}"/>
    <cellStyle name="Calculation 3 4 4 3 2 6 2" xfId="12838" xr:uid="{00000000-0005-0000-0000-0000FC240000}"/>
    <cellStyle name="Calculation 3 4 4 3 2 6 3" xfId="12839" xr:uid="{00000000-0005-0000-0000-0000FD240000}"/>
    <cellStyle name="Calculation 3 4 4 3 2 7" xfId="12840" xr:uid="{00000000-0005-0000-0000-0000FE240000}"/>
    <cellStyle name="Calculation 3 4 4 3 2 7 2" xfId="12841" xr:uid="{00000000-0005-0000-0000-0000FF240000}"/>
    <cellStyle name="Calculation 3 4 4 3 2 7 3" xfId="12842" xr:uid="{00000000-0005-0000-0000-000000250000}"/>
    <cellStyle name="Calculation 3 4 4 3 2 8" xfId="12843" xr:uid="{00000000-0005-0000-0000-000001250000}"/>
    <cellStyle name="Calculation 3 4 4 3 2 9" xfId="12844" xr:uid="{00000000-0005-0000-0000-000002250000}"/>
    <cellStyle name="Calculation 3 4 4 3 3" xfId="12845" xr:uid="{00000000-0005-0000-0000-000003250000}"/>
    <cellStyle name="Calculation 3 4 4 3 3 2" xfId="12846" xr:uid="{00000000-0005-0000-0000-000004250000}"/>
    <cellStyle name="Calculation 3 4 4 3 3 3" xfId="12847" xr:uid="{00000000-0005-0000-0000-000005250000}"/>
    <cellStyle name="Calculation 3 4 4 3 4" xfId="12848" xr:uid="{00000000-0005-0000-0000-000006250000}"/>
    <cellStyle name="Calculation 3 4 4 3 4 2" xfId="12849" xr:uid="{00000000-0005-0000-0000-000007250000}"/>
    <cellStyle name="Calculation 3 4 4 3 4 3" xfId="12850" xr:uid="{00000000-0005-0000-0000-000008250000}"/>
    <cellStyle name="Calculation 3 4 4 3 5" xfId="12851" xr:uid="{00000000-0005-0000-0000-000009250000}"/>
    <cellStyle name="Calculation 3 4 4 3 5 2" xfId="12852" xr:uid="{00000000-0005-0000-0000-00000A250000}"/>
    <cellStyle name="Calculation 3 4 4 3 5 3" xfId="12853" xr:uid="{00000000-0005-0000-0000-00000B250000}"/>
    <cellStyle name="Calculation 3 4 4 3 6" xfId="12854" xr:uid="{00000000-0005-0000-0000-00000C250000}"/>
    <cellStyle name="Calculation 3 4 4 3 6 2" xfId="12855" xr:uid="{00000000-0005-0000-0000-00000D250000}"/>
    <cellStyle name="Calculation 3 4 4 3 6 3" xfId="12856" xr:uid="{00000000-0005-0000-0000-00000E250000}"/>
    <cellStyle name="Calculation 3 4 4 3 7" xfId="12857" xr:uid="{00000000-0005-0000-0000-00000F250000}"/>
    <cellStyle name="Calculation 3 4 4 3 7 2" xfId="12858" xr:uid="{00000000-0005-0000-0000-000010250000}"/>
    <cellStyle name="Calculation 3 4 4 3 7 3" xfId="12859" xr:uid="{00000000-0005-0000-0000-000011250000}"/>
    <cellStyle name="Calculation 3 4 4 3 8" xfId="12860" xr:uid="{00000000-0005-0000-0000-000012250000}"/>
    <cellStyle name="Calculation 3 4 4 3 8 2" xfId="12861" xr:uid="{00000000-0005-0000-0000-000013250000}"/>
    <cellStyle name="Calculation 3 4 4 3 8 3" xfId="12862" xr:uid="{00000000-0005-0000-0000-000014250000}"/>
    <cellStyle name="Calculation 3 4 4 3 9" xfId="12863" xr:uid="{00000000-0005-0000-0000-000015250000}"/>
    <cellStyle name="Calculation 3 4 4 4" xfId="12864" xr:uid="{00000000-0005-0000-0000-000016250000}"/>
    <cellStyle name="Calculation 3 4 4 4 10" xfId="12865" xr:uid="{00000000-0005-0000-0000-000017250000}"/>
    <cellStyle name="Calculation 3 4 4 4 2" xfId="12866" xr:uid="{00000000-0005-0000-0000-000018250000}"/>
    <cellStyle name="Calculation 3 4 4 4 2 2" xfId="12867" xr:uid="{00000000-0005-0000-0000-000019250000}"/>
    <cellStyle name="Calculation 3 4 4 4 2 2 2" xfId="12868" xr:uid="{00000000-0005-0000-0000-00001A250000}"/>
    <cellStyle name="Calculation 3 4 4 4 2 2 3" xfId="12869" xr:uid="{00000000-0005-0000-0000-00001B250000}"/>
    <cellStyle name="Calculation 3 4 4 4 2 3" xfId="12870" xr:uid="{00000000-0005-0000-0000-00001C250000}"/>
    <cellStyle name="Calculation 3 4 4 4 2 3 2" xfId="12871" xr:uid="{00000000-0005-0000-0000-00001D250000}"/>
    <cellStyle name="Calculation 3 4 4 4 2 3 3" xfId="12872" xr:uid="{00000000-0005-0000-0000-00001E250000}"/>
    <cellStyle name="Calculation 3 4 4 4 2 4" xfId="12873" xr:uid="{00000000-0005-0000-0000-00001F250000}"/>
    <cellStyle name="Calculation 3 4 4 4 2 4 2" xfId="12874" xr:uid="{00000000-0005-0000-0000-000020250000}"/>
    <cellStyle name="Calculation 3 4 4 4 2 4 3" xfId="12875" xr:uid="{00000000-0005-0000-0000-000021250000}"/>
    <cellStyle name="Calculation 3 4 4 4 2 5" xfId="12876" xr:uid="{00000000-0005-0000-0000-000022250000}"/>
    <cellStyle name="Calculation 3 4 4 4 2 5 2" xfId="12877" xr:uid="{00000000-0005-0000-0000-000023250000}"/>
    <cellStyle name="Calculation 3 4 4 4 2 5 3" xfId="12878" xr:uid="{00000000-0005-0000-0000-000024250000}"/>
    <cellStyle name="Calculation 3 4 4 4 2 6" xfId="12879" xr:uid="{00000000-0005-0000-0000-000025250000}"/>
    <cellStyle name="Calculation 3 4 4 4 2 6 2" xfId="12880" xr:uid="{00000000-0005-0000-0000-000026250000}"/>
    <cellStyle name="Calculation 3 4 4 4 2 6 3" xfId="12881" xr:uid="{00000000-0005-0000-0000-000027250000}"/>
    <cellStyle name="Calculation 3 4 4 4 2 7" xfId="12882" xr:uid="{00000000-0005-0000-0000-000028250000}"/>
    <cellStyle name="Calculation 3 4 4 4 2 7 2" xfId="12883" xr:uid="{00000000-0005-0000-0000-000029250000}"/>
    <cellStyle name="Calculation 3 4 4 4 2 7 3" xfId="12884" xr:uid="{00000000-0005-0000-0000-00002A250000}"/>
    <cellStyle name="Calculation 3 4 4 4 2 8" xfId="12885" xr:uid="{00000000-0005-0000-0000-00002B250000}"/>
    <cellStyle name="Calculation 3 4 4 4 2 9" xfId="12886" xr:uid="{00000000-0005-0000-0000-00002C250000}"/>
    <cellStyle name="Calculation 3 4 4 4 3" xfId="12887" xr:uid="{00000000-0005-0000-0000-00002D250000}"/>
    <cellStyle name="Calculation 3 4 4 4 3 2" xfId="12888" xr:uid="{00000000-0005-0000-0000-00002E250000}"/>
    <cellStyle name="Calculation 3 4 4 4 3 3" xfId="12889" xr:uid="{00000000-0005-0000-0000-00002F250000}"/>
    <cellStyle name="Calculation 3 4 4 4 4" xfId="12890" xr:uid="{00000000-0005-0000-0000-000030250000}"/>
    <cellStyle name="Calculation 3 4 4 4 4 2" xfId="12891" xr:uid="{00000000-0005-0000-0000-000031250000}"/>
    <cellStyle name="Calculation 3 4 4 4 4 3" xfId="12892" xr:uid="{00000000-0005-0000-0000-000032250000}"/>
    <cellStyle name="Calculation 3 4 4 4 5" xfId="12893" xr:uid="{00000000-0005-0000-0000-000033250000}"/>
    <cellStyle name="Calculation 3 4 4 4 5 2" xfId="12894" xr:uid="{00000000-0005-0000-0000-000034250000}"/>
    <cellStyle name="Calculation 3 4 4 4 5 3" xfId="12895" xr:uid="{00000000-0005-0000-0000-000035250000}"/>
    <cellStyle name="Calculation 3 4 4 4 6" xfId="12896" xr:uid="{00000000-0005-0000-0000-000036250000}"/>
    <cellStyle name="Calculation 3 4 4 4 6 2" xfId="12897" xr:uid="{00000000-0005-0000-0000-000037250000}"/>
    <cellStyle name="Calculation 3 4 4 4 6 3" xfId="12898" xr:uid="{00000000-0005-0000-0000-000038250000}"/>
    <cellStyle name="Calculation 3 4 4 4 7" xfId="12899" xr:uid="{00000000-0005-0000-0000-000039250000}"/>
    <cellStyle name="Calculation 3 4 4 4 7 2" xfId="12900" xr:uid="{00000000-0005-0000-0000-00003A250000}"/>
    <cellStyle name="Calculation 3 4 4 4 7 3" xfId="12901" xr:uid="{00000000-0005-0000-0000-00003B250000}"/>
    <cellStyle name="Calculation 3 4 4 4 8" xfId="12902" xr:uid="{00000000-0005-0000-0000-00003C250000}"/>
    <cellStyle name="Calculation 3 4 4 4 8 2" xfId="12903" xr:uid="{00000000-0005-0000-0000-00003D250000}"/>
    <cellStyle name="Calculation 3 4 4 4 8 3" xfId="12904" xr:uid="{00000000-0005-0000-0000-00003E250000}"/>
    <cellStyle name="Calculation 3 4 4 4 9" xfId="12905" xr:uid="{00000000-0005-0000-0000-00003F250000}"/>
    <cellStyle name="Calculation 3 4 4 5" xfId="12906" xr:uid="{00000000-0005-0000-0000-000040250000}"/>
    <cellStyle name="Calculation 3 4 4 5 2" xfId="12907" xr:uid="{00000000-0005-0000-0000-000041250000}"/>
    <cellStyle name="Calculation 3 4 4 5 2 2" xfId="12908" xr:uid="{00000000-0005-0000-0000-000042250000}"/>
    <cellStyle name="Calculation 3 4 4 5 2 3" xfId="12909" xr:uid="{00000000-0005-0000-0000-000043250000}"/>
    <cellStyle name="Calculation 3 4 4 5 3" xfId="12910" xr:uid="{00000000-0005-0000-0000-000044250000}"/>
    <cellStyle name="Calculation 3 4 4 5 3 2" xfId="12911" xr:uid="{00000000-0005-0000-0000-000045250000}"/>
    <cellStyle name="Calculation 3 4 4 5 3 3" xfId="12912" xr:uid="{00000000-0005-0000-0000-000046250000}"/>
    <cellStyle name="Calculation 3 4 4 5 4" xfId="12913" xr:uid="{00000000-0005-0000-0000-000047250000}"/>
    <cellStyle name="Calculation 3 4 4 5 4 2" xfId="12914" xr:uid="{00000000-0005-0000-0000-000048250000}"/>
    <cellStyle name="Calculation 3 4 4 5 4 3" xfId="12915" xr:uid="{00000000-0005-0000-0000-000049250000}"/>
    <cellStyle name="Calculation 3 4 4 5 5" xfId="12916" xr:uid="{00000000-0005-0000-0000-00004A250000}"/>
    <cellStyle name="Calculation 3 4 4 5 5 2" xfId="12917" xr:uid="{00000000-0005-0000-0000-00004B250000}"/>
    <cellStyle name="Calculation 3 4 4 5 5 3" xfId="12918" xr:uid="{00000000-0005-0000-0000-00004C250000}"/>
    <cellStyle name="Calculation 3 4 4 5 6" xfId="12919" xr:uid="{00000000-0005-0000-0000-00004D250000}"/>
    <cellStyle name="Calculation 3 4 4 5 6 2" xfId="12920" xr:uid="{00000000-0005-0000-0000-00004E250000}"/>
    <cellStyle name="Calculation 3 4 4 5 6 3" xfId="12921" xr:uid="{00000000-0005-0000-0000-00004F250000}"/>
    <cellStyle name="Calculation 3 4 4 5 7" xfId="12922" xr:uid="{00000000-0005-0000-0000-000050250000}"/>
    <cellStyle name="Calculation 3 4 4 5 7 2" xfId="12923" xr:uid="{00000000-0005-0000-0000-000051250000}"/>
    <cellStyle name="Calculation 3 4 4 5 7 3" xfId="12924" xr:uid="{00000000-0005-0000-0000-000052250000}"/>
    <cellStyle name="Calculation 3 4 4 5 8" xfId="12925" xr:uid="{00000000-0005-0000-0000-000053250000}"/>
    <cellStyle name="Calculation 3 4 4 5 9" xfId="12926" xr:uid="{00000000-0005-0000-0000-000054250000}"/>
    <cellStyle name="Calculation 3 4 4 6" xfId="12927" xr:uid="{00000000-0005-0000-0000-000055250000}"/>
    <cellStyle name="Calculation 3 4 4 6 2" xfId="12928" xr:uid="{00000000-0005-0000-0000-000056250000}"/>
    <cellStyle name="Calculation 3 4 4 6 3" xfId="12929" xr:uid="{00000000-0005-0000-0000-000057250000}"/>
    <cellStyle name="Calculation 3 4 4 7" xfId="12930" xr:uid="{00000000-0005-0000-0000-000058250000}"/>
    <cellStyle name="Calculation 3 4 4 7 2" xfId="12931" xr:uid="{00000000-0005-0000-0000-000059250000}"/>
    <cellStyle name="Calculation 3 4 4 7 3" xfId="12932" xr:uid="{00000000-0005-0000-0000-00005A250000}"/>
    <cellStyle name="Calculation 3 4 4 8" xfId="12933" xr:uid="{00000000-0005-0000-0000-00005B250000}"/>
    <cellStyle name="Calculation 3 4 4 8 2" xfId="12934" xr:uid="{00000000-0005-0000-0000-00005C250000}"/>
    <cellStyle name="Calculation 3 4 4 8 3" xfId="12935" xr:uid="{00000000-0005-0000-0000-00005D250000}"/>
    <cellStyle name="Calculation 3 4 4 9" xfId="12936" xr:uid="{00000000-0005-0000-0000-00005E250000}"/>
    <cellStyle name="Calculation 3 4 4 9 2" xfId="12937" xr:uid="{00000000-0005-0000-0000-00005F250000}"/>
    <cellStyle name="Calculation 3 4 4 9 3" xfId="12938" xr:uid="{00000000-0005-0000-0000-000060250000}"/>
    <cellStyle name="Calculation 3 4 5" xfId="12939" xr:uid="{00000000-0005-0000-0000-000061250000}"/>
    <cellStyle name="Calculation 3 4 5 10" xfId="44018" xr:uid="{00000000-0005-0000-0000-000062250000}"/>
    <cellStyle name="Calculation 3 4 5 2" xfId="12940" xr:uid="{00000000-0005-0000-0000-000063250000}"/>
    <cellStyle name="Calculation 3 4 5 2 10" xfId="12941" xr:uid="{00000000-0005-0000-0000-000064250000}"/>
    <cellStyle name="Calculation 3 4 5 2 2" xfId="12942" xr:uid="{00000000-0005-0000-0000-000065250000}"/>
    <cellStyle name="Calculation 3 4 5 2 2 2" xfId="12943" xr:uid="{00000000-0005-0000-0000-000066250000}"/>
    <cellStyle name="Calculation 3 4 5 2 2 2 2" xfId="12944" xr:uid="{00000000-0005-0000-0000-000067250000}"/>
    <cellStyle name="Calculation 3 4 5 2 2 2 3" xfId="12945" xr:uid="{00000000-0005-0000-0000-000068250000}"/>
    <cellStyle name="Calculation 3 4 5 2 2 3" xfId="12946" xr:uid="{00000000-0005-0000-0000-000069250000}"/>
    <cellStyle name="Calculation 3 4 5 2 2 3 2" xfId="12947" xr:uid="{00000000-0005-0000-0000-00006A250000}"/>
    <cellStyle name="Calculation 3 4 5 2 2 3 3" xfId="12948" xr:uid="{00000000-0005-0000-0000-00006B250000}"/>
    <cellStyle name="Calculation 3 4 5 2 2 4" xfId="12949" xr:uid="{00000000-0005-0000-0000-00006C250000}"/>
    <cellStyle name="Calculation 3 4 5 2 2 4 2" xfId="12950" xr:uid="{00000000-0005-0000-0000-00006D250000}"/>
    <cellStyle name="Calculation 3 4 5 2 2 4 3" xfId="12951" xr:uid="{00000000-0005-0000-0000-00006E250000}"/>
    <cellStyle name="Calculation 3 4 5 2 2 5" xfId="12952" xr:uid="{00000000-0005-0000-0000-00006F250000}"/>
    <cellStyle name="Calculation 3 4 5 2 2 5 2" xfId="12953" xr:uid="{00000000-0005-0000-0000-000070250000}"/>
    <cellStyle name="Calculation 3 4 5 2 2 5 3" xfId="12954" xr:uid="{00000000-0005-0000-0000-000071250000}"/>
    <cellStyle name="Calculation 3 4 5 2 2 6" xfId="12955" xr:uid="{00000000-0005-0000-0000-000072250000}"/>
    <cellStyle name="Calculation 3 4 5 2 2 6 2" xfId="12956" xr:uid="{00000000-0005-0000-0000-000073250000}"/>
    <cellStyle name="Calculation 3 4 5 2 2 6 3" xfId="12957" xr:uid="{00000000-0005-0000-0000-000074250000}"/>
    <cellStyle name="Calculation 3 4 5 2 2 7" xfId="12958" xr:uid="{00000000-0005-0000-0000-000075250000}"/>
    <cellStyle name="Calculation 3 4 5 2 2 7 2" xfId="12959" xr:uid="{00000000-0005-0000-0000-000076250000}"/>
    <cellStyle name="Calculation 3 4 5 2 2 7 3" xfId="12960" xr:uid="{00000000-0005-0000-0000-000077250000}"/>
    <cellStyle name="Calculation 3 4 5 2 2 8" xfId="12961" xr:uid="{00000000-0005-0000-0000-000078250000}"/>
    <cellStyle name="Calculation 3 4 5 2 2 9" xfId="12962" xr:uid="{00000000-0005-0000-0000-000079250000}"/>
    <cellStyle name="Calculation 3 4 5 2 3" xfId="12963" xr:uid="{00000000-0005-0000-0000-00007A250000}"/>
    <cellStyle name="Calculation 3 4 5 2 3 2" xfId="12964" xr:uid="{00000000-0005-0000-0000-00007B250000}"/>
    <cellStyle name="Calculation 3 4 5 2 3 3" xfId="12965" xr:uid="{00000000-0005-0000-0000-00007C250000}"/>
    <cellStyle name="Calculation 3 4 5 2 4" xfId="12966" xr:uid="{00000000-0005-0000-0000-00007D250000}"/>
    <cellStyle name="Calculation 3 4 5 2 4 2" xfId="12967" xr:uid="{00000000-0005-0000-0000-00007E250000}"/>
    <cellStyle name="Calculation 3 4 5 2 4 3" xfId="12968" xr:uid="{00000000-0005-0000-0000-00007F250000}"/>
    <cellStyle name="Calculation 3 4 5 2 5" xfId="12969" xr:uid="{00000000-0005-0000-0000-000080250000}"/>
    <cellStyle name="Calculation 3 4 5 2 5 2" xfId="12970" xr:uid="{00000000-0005-0000-0000-000081250000}"/>
    <cellStyle name="Calculation 3 4 5 2 5 3" xfId="12971" xr:uid="{00000000-0005-0000-0000-000082250000}"/>
    <cellStyle name="Calculation 3 4 5 2 6" xfId="12972" xr:uid="{00000000-0005-0000-0000-000083250000}"/>
    <cellStyle name="Calculation 3 4 5 2 6 2" xfId="12973" xr:uid="{00000000-0005-0000-0000-000084250000}"/>
    <cellStyle name="Calculation 3 4 5 2 6 3" xfId="12974" xr:uid="{00000000-0005-0000-0000-000085250000}"/>
    <cellStyle name="Calculation 3 4 5 2 7" xfId="12975" xr:uid="{00000000-0005-0000-0000-000086250000}"/>
    <cellStyle name="Calculation 3 4 5 2 7 2" xfId="12976" xr:uid="{00000000-0005-0000-0000-000087250000}"/>
    <cellStyle name="Calculation 3 4 5 2 7 3" xfId="12977" xr:uid="{00000000-0005-0000-0000-000088250000}"/>
    <cellStyle name="Calculation 3 4 5 2 8" xfId="12978" xr:uid="{00000000-0005-0000-0000-000089250000}"/>
    <cellStyle name="Calculation 3 4 5 2 8 2" xfId="12979" xr:uid="{00000000-0005-0000-0000-00008A250000}"/>
    <cellStyle name="Calculation 3 4 5 2 8 3" xfId="12980" xr:uid="{00000000-0005-0000-0000-00008B250000}"/>
    <cellStyle name="Calculation 3 4 5 2 9" xfId="12981" xr:uid="{00000000-0005-0000-0000-00008C250000}"/>
    <cellStyle name="Calculation 3 4 5 3" xfId="12982" xr:uid="{00000000-0005-0000-0000-00008D250000}"/>
    <cellStyle name="Calculation 3 4 5 3 10" xfId="12983" xr:uid="{00000000-0005-0000-0000-00008E250000}"/>
    <cellStyle name="Calculation 3 4 5 3 2" xfId="12984" xr:uid="{00000000-0005-0000-0000-00008F250000}"/>
    <cellStyle name="Calculation 3 4 5 3 2 2" xfId="12985" xr:uid="{00000000-0005-0000-0000-000090250000}"/>
    <cellStyle name="Calculation 3 4 5 3 2 2 2" xfId="12986" xr:uid="{00000000-0005-0000-0000-000091250000}"/>
    <cellStyle name="Calculation 3 4 5 3 2 2 3" xfId="12987" xr:uid="{00000000-0005-0000-0000-000092250000}"/>
    <cellStyle name="Calculation 3 4 5 3 2 3" xfId="12988" xr:uid="{00000000-0005-0000-0000-000093250000}"/>
    <cellStyle name="Calculation 3 4 5 3 2 3 2" xfId="12989" xr:uid="{00000000-0005-0000-0000-000094250000}"/>
    <cellStyle name="Calculation 3 4 5 3 2 3 3" xfId="12990" xr:uid="{00000000-0005-0000-0000-000095250000}"/>
    <cellStyle name="Calculation 3 4 5 3 2 4" xfId="12991" xr:uid="{00000000-0005-0000-0000-000096250000}"/>
    <cellStyle name="Calculation 3 4 5 3 2 4 2" xfId="12992" xr:uid="{00000000-0005-0000-0000-000097250000}"/>
    <cellStyle name="Calculation 3 4 5 3 2 4 3" xfId="12993" xr:uid="{00000000-0005-0000-0000-000098250000}"/>
    <cellStyle name="Calculation 3 4 5 3 2 5" xfId="12994" xr:uid="{00000000-0005-0000-0000-000099250000}"/>
    <cellStyle name="Calculation 3 4 5 3 2 5 2" xfId="12995" xr:uid="{00000000-0005-0000-0000-00009A250000}"/>
    <cellStyle name="Calculation 3 4 5 3 2 5 3" xfId="12996" xr:uid="{00000000-0005-0000-0000-00009B250000}"/>
    <cellStyle name="Calculation 3 4 5 3 2 6" xfId="12997" xr:uid="{00000000-0005-0000-0000-00009C250000}"/>
    <cellStyle name="Calculation 3 4 5 3 2 6 2" xfId="12998" xr:uid="{00000000-0005-0000-0000-00009D250000}"/>
    <cellStyle name="Calculation 3 4 5 3 2 6 3" xfId="12999" xr:uid="{00000000-0005-0000-0000-00009E250000}"/>
    <cellStyle name="Calculation 3 4 5 3 2 7" xfId="13000" xr:uid="{00000000-0005-0000-0000-00009F250000}"/>
    <cellStyle name="Calculation 3 4 5 3 2 7 2" xfId="13001" xr:uid="{00000000-0005-0000-0000-0000A0250000}"/>
    <cellStyle name="Calculation 3 4 5 3 2 7 3" xfId="13002" xr:uid="{00000000-0005-0000-0000-0000A1250000}"/>
    <cellStyle name="Calculation 3 4 5 3 2 8" xfId="13003" xr:uid="{00000000-0005-0000-0000-0000A2250000}"/>
    <cellStyle name="Calculation 3 4 5 3 2 9" xfId="13004" xr:uid="{00000000-0005-0000-0000-0000A3250000}"/>
    <cellStyle name="Calculation 3 4 5 3 3" xfId="13005" xr:uid="{00000000-0005-0000-0000-0000A4250000}"/>
    <cellStyle name="Calculation 3 4 5 3 3 2" xfId="13006" xr:uid="{00000000-0005-0000-0000-0000A5250000}"/>
    <cellStyle name="Calculation 3 4 5 3 3 3" xfId="13007" xr:uid="{00000000-0005-0000-0000-0000A6250000}"/>
    <cellStyle name="Calculation 3 4 5 3 4" xfId="13008" xr:uid="{00000000-0005-0000-0000-0000A7250000}"/>
    <cellStyle name="Calculation 3 4 5 3 4 2" xfId="13009" xr:uid="{00000000-0005-0000-0000-0000A8250000}"/>
    <cellStyle name="Calculation 3 4 5 3 4 3" xfId="13010" xr:uid="{00000000-0005-0000-0000-0000A9250000}"/>
    <cellStyle name="Calculation 3 4 5 3 5" xfId="13011" xr:uid="{00000000-0005-0000-0000-0000AA250000}"/>
    <cellStyle name="Calculation 3 4 5 3 5 2" xfId="13012" xr:uid="{00000000-0005-0000-0000-0000AB250000}"/>
    <cellStyle name="Calculation 3 4 5 3 5 3" xfId="13013" xr:uid="{00000000-0005-0000-0000-0000AC250000}"/>
    <cellStyle name="Calculation 3 4 5 3 6" xfId="13014" xr:uid="{00000000-0005-0000-0000-0000AD250000}"/>
    <cellStyle name="Calculation 3 4 5 3 6 2" xfId="13015" xr:uid="{00000000-0005-0000-0000-0000AE250000}"/>
    <cellStyle name="Calculation 3 4 5 3 6 3" xfId="13016" xr:uid="{00000000-0005-0000-0000-0000AF250000}"/>
    <cellStyle name="Calculation 3 4 5 3 7" xfId="13017" xr:uid="{00000000-0005-0000-0000-0000B0250000}"/>
    <cellStyle name="Calculation 3 4 5 3 7 2" xfId="13018" xr:uid="{00000000-0005-0000-0000-0000B1250000}"/>
    <cellStyle name="Calculation 3 4 5 3 7 3" xfId="13019" xr:uid="{00000000-0005-0000-0000-0000B2250000}"/>
    <cellStyle name="Calculation 3 4 5 3 8" xfId="13020" xr:uid="{00000000-0005-0000-0000-0000B3250000}"/>
    <cellStyle name="Calculation 3 4 5 3 8 2" xfId="13021" xr:uid="{00000000-0005-0000-0000-0000B4250000}"/>
    <cellStyle name="Calculation 3 4 5 3 8 3" xfId="13022" xr:uid="{00000000-0005-0000-0000-0000B5250000}"/>
    <cellStyle name="Calculation 3 4 5 3 9" xfId="13023" xr:uid="{00000000-0005-0000-0000-0000B6250000}"/>
    <cellStyle name="Calculation 3 4 5 4" xfId="13024" xr:uid="{00000000-0005-0000-0000-0000B7250000}"/>
    <cellStyle name="Calculation 3 4 5 4 10" xfId="13025" xr:uid="{00000000-0005-0000-0000-0000B8250000}"/>
    <cellStyle name="Calculation 3 4 5 4 2" xfId="13026" xr:uid="{00000000-0005-0000-0000-0000B9250000}"/>
    <cellStyle name="Calculation 3 4 5 4 2 2" xfId="13027" xr:uid="{00000000-0005-0000-0000-0000BA250000}"/>
    <cellStyle name="Calculation 3 4 5 4 2 2 2" xfId="13028" xr:uid="{00000000-0005-0000-0000-0000BB250000}"/>
    <cellStyle name="Calculation 3 4 5 4 2 2 3" xfId="13029" xr:uid="{00000000-0005-0000-0000-0000BC250000}"/>
    <cellStyle name="Calculation 3 4 5 4 2 3" xfId="13030" xr:uid="{00000000-0005-0000-0000-0000BD250000}"/>
    <cellStyle name="Calculation 3 4 5 4 2 3 2" xfId="13031" xr:uid="{00000000-0005-0000-0000-0000BE250000}"/>
    <cellStyle name="Calculation 3 4 5 4 2 3 3" xfId="13032" xr:uid="{00000000-0005-0000-0000-0000BF250000}"/>
    <cellStyle name="Calculation 3 4 5 4 2 4" xfId="13033" xr:uid="{00000000-0005-0000-0000-0000C0250000}"/>
    <cellStyle name="Calculation 3 4 5 4 2 4 2" xfId="13034" xr:uid="{00000000-0005-0000-0000-0000C1250000}"/>
    <cellStyle name="Calculation 3 4 5 4 2 4 3" xfId="13035" xr:uid="{00000000-0005-0000-0000-0000C2250000}"/>
    <cellStyle name="Calculation 3 4 5 4 2 5" xfId="13036" xr:uid="{00000000-0005-0000-0000-0000C3250000}"/>
    <cellStyle name="Calculation 3 4 5 4 2 5 2" xfId="13037" xr:uid="{00000000-0005-0000-0000-0000C4250000}"/>
    <cellStyle name="Calculation 3 4 5 4 2 5 3" xfId="13038" xr:uid="{00000000-0005-0000-0000-0000C5250000}"/>
    <cellStyle name="Calculation 3 4 5 4 2 6" xfId="13039" xr:uid="{00000000-0005-0000-0000-0000C6250000}"/>
    <cellStyle name="Calculation 3 4 5 4 2 6 2" xfId="13040" xr:uid="{00000000-0005-0000-0000-0000C7250000}"/>
    <cellStyle name="Calculation 3 4 5 4 2 6 3" xfId="13041" xr:uid="{00000000-0005-0000-0000-0000C8250000}"/>
    <cellStyle name="Calculation 3 4 5 4 2 7" xfId="13042" xr:uid="{00000000-0005-0000-0000-0000C9250000}"/>
    <cellStyle name="Calculation 3 4 5 4 2 7 2" xfId="13043" xr:uid="{00000000-0005-0000-0000-0000CA250000}"/>
    <cellStyle name="Calculation 3 4 5 4 2 7 3" xfId="13044" xr:uid="{00000000-0005-0000-0000-0000CB250000}"/>
    <cellStyle name="Calculation 3 4 5 4 2 8" xfId="13045" xr:uid="{00000000-0005-0000-0000-0000CC250000}"/>
    <cellStyle name="Calculation 3 4 5 4 2 9" xfId="13046" xr:uid="{00000000-0005-0000-0000-0000CD250000}"/>
    <cellStyle name="Calculation 3 4 5 4 3" xfId="13047" xr:uid="{00000000-0005-0000-0000-0000CE250000}"/>
    <cellStyle name="Calculation 3 4 5 4 3 2" xfId="13048" xr:uid="{00000000-0005-0000-0000-0000CF250000}"/>
    <cellStyle name="Calculation 3 4 5 4 3 3" xfId="13049" xr:uid="{00000000-0005-0000-0000-0000D0250000}"/>
    <cellStyle name="Calculation 3 4 5 4 4" xfId="13050" xr:uid="{00000000-0005-0000-0000-0000D1250000}"/>
    <cellStyle name="Calculation 3 4 5 4 4 2" xfId="13051" xr:uid="{00000000-0005-0000-0000-0000D2250000}"/>
    <cellStyle name="Calculation 3 4 5 4 4 3" xfId="13052" xr:uid="{00000000-0005-0000-0000-0000D3250000}"/>
    <cellStyle name="Calculation 3 4 5 4 5" xfId="13053" xr:uid="{00000000-0005-0000-0000-0000D4250000}"/>
    <cellStyle name="Calculation 3 4 5 4 5 2" xfId="13054" xr:uid="{00000000-0005-0000-0000-0000D5250000}"/>
    <cellStyle name="Calculation 3 4 5 4 5 3" xfId="13055" xr:uid="{00000000-0005-0000-0000-0000D6250000}"/>
    <cellStyle name="Calculation 3 4 5 4 6" xfId="13056" xr:uid="{00000000-0005-0000-0000-0000D7250000}"/>
    <cellStyle name="Calculation 3 4 5 4 6 2" xfId="13057" xr:uid="{00000000-0005-0000-0000-0000D8250000}"/>
    <cellStyle name="Calculation 3 4 5 4 6 3" xfId="13058" xr:uid="{00000000-0005-0000-0000-0000D9250000}"/>
    <cellStyle name="Calculation 3 4 5 4 7" xfId="13059" xr:uid="{00000000-0005-0000-0000-0000DA250000}"/>
    <cellStyle name="Calculation 3 4 5 4 7 2" xfId="13060" xr:uid="{00000000-0005-0000-0000-0000DB250000}"/>
    <cellStyle name="Calculation 3 4 5 4 7 3" xfId="13061" xr:uid="{00000000-0005-0000-0000-0000DC250000}"/>
    <cellStyle name="Calculation 3 4 5 4 8" xfId="13062" xr:uid="{00000000-0005-0000-0000-0000DD250000}"/>
    <cellStyle name="Calculation 3 4 5 4 8 2" xfId="13063" xr:uid="{00000000-0005-0000-0000-0000DE250000}"/>
    <cellStyle name="Calculation 3 4 5 4 8 3" xfId="13064" xr:uid="{00000000-0005-0000-0000-0000DF250000}"/>
    <cellStyle name="Calculation 3 4 5 4 9" xfId="13065" xr:uid="{00000000-0005-0000-0000-0000E0250000}"/>
    <cellStyle name="Calculation 3 4 5 5" xfId="13066" xr:uid="{00000000-0005-0000-0000-0000E1250000}"/>
    <cellStyle name="Calculation 3 4 5 5 2" xfId="13067" xr:uid="{00000000-0005-0000-0000-0000E2250000}"/>
    <cellStyle name="Calculation 3 4 5 5 2 2" xfId="13068" xr:uid="{00000000-0005-0000-0000-0000E3250000}"/>
    <cellStyle name="Calculation 3 4 5 5 2 3" xfId="13069" xr:uid="{00000000-0005-0000-0000-0000E4250000}"/>
    <cellStyle name="Calculation 3 4 5 5 3" xfId="13070" xr:uid="{00000000-0005-0000-0000-0000E5250000}"/>
    <cellStyle name="Calculation 3 4 5 5 3 2" xfId="13071" xr:uid="{00000000-0005-0000-0000-0000E6250000}"/>
    <cellStyle name="Calculation 3 4 5 5 3 3" xfId="13072" xr:uid="{00000000-0005-0000-0000-0000E7250000}"/>
    <cellStyle name="Calculation 3 4 5 5 4" xfId="13073" xr:uid="{00000000-0005-0000-0000-0000E8250000}"/>
    <cellStyle name="Calculation 3 4 5 5 4 2" xfId="13074" xr:uid="{00000000-0005-0000-0000-0000E9250000}"/>
    <cellStyle name="Calculation 3 4 5 5 4 3" xfId="13075" xr:uid="{00000000-0005-0000-0000-0000EA250000}"/>
    <cellStyle name="Calculation 3 4 5 5 5" xfId="13076" xr:uid="{00000000-0005-0000-0000-0000EB250000}"/>
    <cellStyle name="Calculation 3 4 5 5 5 2" xfId="13077" xr:uid="{00000000-0005-0000-0000-0000EC250000}"/>
    <cellStyle name="Calculation 3 4 5 5 5 3" xfId="13078" xr:uid="{00000000-0005-0000-0000-0000ED250000}"/>
    <cellStyle name="Calculation 3 4 5 5 6" xfId="13079" xr:uid="{00000000-0005-0000-0000-0000EE250000}"/>
    <cellStyle name="Calculation 3 4 5 5 6 2" xfId="13080" xr:uid="{00000000-0005-0000-0000-0000EF250000}"/>
    <cellStyle name="Calculation 3 4 5 5 6 3" xfId="13081" xr:uid="{00000000-0005-0000-0000-0000F0250000}"/>
    <cellStyle name="Calculation 3 4 5 5 7" xfId="13082" xr:uid="{00000000-0005-0000-0000-0000F1250000}"/>
    <cellStyle name="Calculation 3 4 5 5 7 2" xfId="13083" xr:uid="{00000000-0005-0000-0000-0000F2250000}"/>
    <cellStyle name="Calculation 3 4 5 5 7 3" xfId="13084" xr:uid="{00000000-0005-0000-0000-0000F3250000}"/>
    <cellStyle name="Calculation 3 4 5 5 8" xfId="13085" xr:uid="{00000000-0005-0000-0000-0000F4250000}"/>
    <cellStyle name="Calculation 3 4 5 5 9" xfId="13086" xr:uid="{00000000-0005-0000-0000-0000F5250000}"/>
    <cellStyle name="Calculation 3 4 5 6" xfId="13087" xr:uid="{00000000-0005-0000-0000-0000F6250000}"/>
    <cellStyle name="Calculation 3 4 5 6 2" xfId="13088" xr:uid="{00000000-0005-0000-0000-0000F7250000}"/>
    <cellStyle name="Calculation 3 4 5 6 3" xfId="13089" xr:uid="{00000000-0005-0000-0000-0000F8250000}"/>
    <cellStyle name="Calculation 3 4 5 7" xfId="13090" xr:uid="{00000000-0005-0000-0000-0000F9250000}"/>
    <cellStyle name="Calculation 3 4 5 7 2" xfId="13091" xr:uid="{00000000-0005-0000-0000-0000FA250000}"/>
    <cellStyle name="Calculation 3 4 5 7 3" xfId="13092" xr:uid="{00000000-0005-0000-0000-0000FB250000}"/>
    <cellStyle name="Calculation 3 4 5 8" xfId="13093" xr:uid="{00000000-0005-0000-0000-0000FC250000}"/>
    <cellStyle name="Calculation 3 4 5 8 2" xfId="13094" xr:uid="{00000000-0005-0000-0000-0000FD250000}"/>
    <cellStyle name="Calculation 3 4 5 8 3" xfId="13095" xr:uid="{00000000-0005-0000-0000-0000FE250000}"/>
    <cellStyle name="Calculation 3 4 5 9" xfId="13096" xr:uid="{00000000-0005-0000-0000-0000FF250000}"/>
    <cellStyle name="Calculation 3 4 5 9 2" xfId="13097" xr:uid="{00000000-0005-0000-0000-000000260000}"/>
    <cellStyle name="Calculation 3 4 5 9 3" xfId="13098" xr:uid="{00000000-0005-0000-0000-000001260000}"/>
    <cellStyle name="Calculation 3 4 6" xfId="13099" xr:uid="{00000000-0005-0000-0000-000002260000}"/>
    <cellStyle name="Calculation 3 4 6 10" xfId="13100" xr:uid="{00000000-0005-0000-0000-000003260000}"/>
    <cellStyle name="Calculation 3 4 6 2" xfId="13101" xr:uid="{00000000-0005-0000-0000-000004260000}"/>
    <cellStyle name="Calculation 3 4 6 2 2" xfId="13102" xr:uid="{00000000-0005-0000-0000-000005260000}"/>
    <cellStyle name="Calculation 3 4 6 2 2 2" xfId="13103" xr:uid="{00000000-0005-0000-0000-000006260000}"/>
    <cellStyle name="Calculation 3 4 6 2 2 3" xfId="13104" xr:uid="{00000000-0005-0000-0000-000007260000}"/>
    <cellStyle name="Calculation 3 4 6 2 3" xfId="13105" xr:uid="{00000000-0005-0000-0000-000008260000}"/>
    <cellStyle name="Calculation 3 4 6 2 3 2" xfId="13106" xr:uid="{00000000-0005-0000-0000-000009260000}"/>
    <cellStyle name="Calculation 3 4 6 2 3 3" xfId="13107" xr:uid="{00000000-0005-0000-0000-00000A260000}"/>
    <cellStyle name="Calculation 3 4 6 2 4" xfId="13108" xr:uid="{00000000-0005-0000-0000-00000B260000}"/>
    <cellStyle name="Calculation 3 4 6 2 4 2" xfId="13109" xr:uid="{00000000-0005-0000-0000-00000C260000}"/>
    <cellStyle name="Calculation 3 4 6 2 4 3" xfId="13110" xr:uid="{00000000-0005-0000-0000-00000D260000}"/>
    <cellStyle name="Calculation 3 4 6 2 5" xfId="13111" xr:uid="{00000000-0005-0000-0000-00000E260000}"/>
    <cellStyle name="Calculation 3 4 6 2 5 2" xfId="13112" xr:uid="{00000000-0005-0000-0000-00000F260000}"/>
    <cellStyle name="Calculation 3 4 6 2 5 3" xfId="13113" xr:uid="{00000000-0005-0000-0000-000010260000}"/>
    <cellStyle name="Calculation 3 4 6 2 6" xfId="13114" xr:uid="{00000000-0005-0000-0000-000011260000}"/>
    <cellStyle name="Calculation 3 4 6 2 6 2" xfId="13115" xr:uid="{00000000-0005-0000-0000-000012260000}"/>
    <cellStyle name="Calculation 3 4 6 2 6 3" xfId="13116" xr:uid="{00000000-0005-0000-0000-000013260000}"/>
    <cellStyle name="Calculation 3 4 6 2 7" xfId="13117" xr:uid="{00000000-0005-0000-0000-000014260000}"/>
    <cellStyle name="Calculation 3 4 6 2 7 2" xfId="13118" xr:uid="{00000000-0005-0000-0000-000015260000}"/>
    <cellStyle name="Calculation 3 4 6 2 7 3" xfId="13119" xr:uid="{00000000-0005-0000-0000-000016260000}"/>
    <cellStyle name="Calculation 3 4 6 2 8" xfId="13120" xr:uid="{00000000-0005-0000-0000-000017260000}"/>
    <cellStyle name="Calculation 3 4 6 2 9" xfId="13121" xr:uid="{00000000-0005-0000-0000-000018260000}"/>
    <cellStyle name="Calculation 3 4 6 3" xfId="13122" xr:uid="{00000000-0005-0000-0000-000019260000}"/>
    <cellStyle name="Calculation 3 4 6 3 2" xfId="13123" xr:uid="{00000000-0005-0000-0000-00001A260000}"/>
    <cellStyle name="Calculation 3 4 6 3 3" xfId="13124" xr:uid="{00000000-0005-0000-0000-00001B260000}"/>
    <cellStyle name="Calculation 3 4 6 4" xfId="13125" xr:uid="{00000000-0005-0000-0000-00001C260000}"/>
    <cellStyle name="Calculation 3 4 6 4 2" xfId="13126" xr:uid="{00000000-0005-0000-0000-00001D260000}"/>
    <cellStyle name="Calculation 3 4 6 4 3" xfId="13127" xr:uid="{00000000-0005-0000-0000-00001E260000}"/>
    <cellStyle name="Calculation 3 4 6 5" xfId="13128" xr:uid="{00000000-0005-0000-0000-00001F260000}"/>
    <cellStyle name="Calculation 3 4 6 5 2" xfId="13129" xr:uid="{00000000-0005-0000-0000-000020260000}"/>
    <cellStyle name="Calculation 3 4 6 5 3" xfId="13130" xr:uid="{00000000-0005-0000-0000-000021260000}"/>
    <cellStyle name="Calculation 3 4 6 6" xfId="13131" xr:uid="{00000000-0005-0000-0000-000022260000}"/>
    <cellStyle name="Calculation 3 4 6 6 2" xfId="13132" xr:uid="{00000000-0005-0000-0000-000023260000}"/>
    <cellStyle name="Calculation 3 4 6 6 3" xfId="13133" xr:uid="{00000000-0005-0000-0000-000024260000}"/>
    <cellStyle name="Calculation 3 4 6 7" xfId="13134" xr:uid="{00000000-0005-0000-0000-000025260000}"/>
    <cellStyle name="Calculation 3 4 6 7 2" xfId="13135" xr:uid="{00000000-0005-0000-0000-000026260000}"/>
    <cellStyle name="Calculation 3 4 6 7 3" xfId="13136" xr:uid="{00000000-0005-0000-0000-000027260000}"/>
    <cellStyle name="Calculation 3 4 6 8" xfId="13137" xr:uid="{00000000-0005-0000-0000-000028260000}"/>
    <cellStyle name="Calculation 3 4 6 8 2" xfId="13138" xr:uid="{00000000-0005-0000-0000-000029260000}"/>
    <cellStyle name="Calculation 3 4 6 8 3" xfId="13139" xr:uid="{00000000-0005-0000-0000-00002A260000}"/>
    <cellStyle name="Calculation 3 4 6 9" xfId="13140" xr:uid="{00000000-0005-0000-0000-00002B260000}"/>
    <cellStyle name="Calculation 3 4 7" xfId="13141" xr:uid="{00000000-0005-0000-0000-00002C260000}"/>
    <cellStyle name="Calculation 3 4 7 10" xfId="13142" xr:uid="{00000000-0005-0000-0000-00002D260000}"/>
    <cellStyle name="Calculation 3 4 7 2" xfId="13143" xr:uid="{00000000-0005-0000-0000-00002E260000}"/>
    <cellStyle name="Calculation 3 4 7 2 2" xfId="13144" xr:uid="{00000000-0005-0000-0000-00002F260000}"/>
    <cellStyle name="Calculation 3 4 7 2 2 2" xfId="13145" xr:uid="{00000000-0005-0000-0000-000030260000}"/>
    <cellStyle name="Calculation 3 4 7 2 2 3" xfId="13146" xr:uid="{00000000-0005-0000-0000-000031260000}"/>
    <cellStyle name="Calculation 3 4 7 2 3" xfId="13147" xr:uid="{00000000-0005-0000-0000-000032260000}"/>
    <cellStyle name="Calculation 3 4 7 2 3 2" xfId="13148" xr:uid="{00000000-0005-0000-0000-000033260000}"/>
    <cellStyle name="Calculation 3 4 7 2 3 3" xfId="13149" xr:uid="{00000000-0005-0000-0000-000034260000}"/>
    <cellStyle name="Calculation 3 4 7 2 4" xfId="13150" xr:uid="{00000000-0005-0000-0000-000035260000}"/>
    <cellStyle name="Calculation 3 4 7 2 4 2" xfId="13151" xr:uid="{00000000-0005-0000-0000-000036260000}"/>
    <cellStyle name="Calculation 3 4 7 2 4 3" xfId="13152" xr:uid="{00000000-0005-0000-0000-000037260000}"/>
    <cellStyle name="Calculation 3 4 7 2 5" xfId="13153" xr:uid="{00000000-0005-0000-0000-000038260000}"/>
    <cellStyle name="Calculation 3 4 7 2 5 2" xfId="13154" xr:uid="{00000000-0005-0000-0000-000039260000}"/>
    <cellStyle name="Calculation 3 4 7 2 5 3" xfId="13155" xr:uid="{00000000-0005-0000-0000-00003A260000}"/>
    <cellStyle name="Calculation 3 4 7 2 6" xfId="13156" xr:uid="{00000000-0005-0000-0000-00003B260000}"/>
    <cellStyle name="Calculation 3 4 7 2 6 2" xfId="13157" xr:uid="{00000000-0005-0000-0000-00003C260000}"/>
    <cellStyle name="Calculation 3 4 7 2 6 3" xfId="13158" xr:uid="{00000000-0005-0000-0000-00003D260000}"/>
    <cellStyle name="Calculation 3 4 7 2 7" xfId="13159" xr:uid="{00000000-0005-0000-0000-00003E260000}"/>
    <cellStyle name="Calculation 3 4 7 2 7 2" xfId="13160" xr:uid="{00000000-0005-0000-0000-00003F260000}"/>
    <cellStyle name="Calculation 3 4 7 2 7 3" xfId="13161" xr:uid="{00000000-0005-0000-0000-000040260000}"/>
    <cellStyle name="Calculation 3 4 7 2 8" xfId="13162" xr:uid="{00000000-0005-0000-0000-000041260000}"/>
    <cellStyle name="Calculation 3 4 7 2 9" xfId="13163" xr:uid="{00000000-0005-0000-0000-000042260000}"/>
    <cellStyle name="Calculation 3 4 7 3" xfId="13164" xr:uid="{00000000-0005-0000-0000-000043260000}"/>
    <cellStyle name="Calculation 3 4 7 3 2" xfId="13165" xr:uid="{00000000-0005-0000-0000-000044260000}"/>
    <cellStyle name="Calculation 3 4 7 3 3" xfId="13166" xr:uid="{00000000-0005-0000-0000-000045260000}"/>
    <cellStyle name="Calculation 3 4 7 4" xfId="13167" xr:uid="{00000000-0005-0000-0000-000046260000}"/>
    <cellStyle name="Calculation 3 4 7 4 2" xfId="13168" xr:uid="{00000000-0005-0000-0000-000047260000}"/>
    <cellStyle name="Calculation 3 4 7 4 3" xfId="13169" xr:uid="{00000000-0005-0000-0000-000048260000}"/>
    <cellStyle name="Calculation 3 4 7 5" xfId="13170" xr:uid="{00000000-0005-0000-0000-000049260000}"/>
    <cellStyle name="Calculation 3 4 7 5 2" xfId="13171" xr:uid="{00000000-0005-0000-0000-00004A260000}"/>
    <cellStyle name="Calculation 3 4 7 5 3" xfId="13172" xr:uid="{00000000-0005-0000-0000-00004B260000}"/>
    <cellStyle name="Calculation 3 4 7 6" xfId="13173" xr:uid="{00000000-0005-0000-0000-00004C260000}"/>
    <cellStyle name="Calculation 3 4 7 6 2" xfId="13174" xr:uid="{00000000-0005-0000-0000-00004D260000}"/>
    <cellStyle name="Calculation 3 4 7 6 3" xfId="13175" xr:uid="{00000000-0005-0000-0000-00004E260000}"/>
    <cellStyle name="Calculation 3 4 7 7" xfId="13176" xr:uid="{00000000-0005-0000-0000-00004F260000}"/>
    <cellStyle name="Calculation 3 4 7 7 2" xfId="13177" xr:uid="{00000000-0005-0000-0000-000050260000}"/>
    <cellStyle name="Calculation 3 4 7 7 3" xfId="13178" xr:uid="{00000000-0005-0000-0000-000051260000}"/>
    <cellStyle name="Calculation 3 4 7 8" xfId="13179" xr:uid="{00000000-0005-0000-0000-000052260000}"/>
    <cellStyle name="Calculation 3 4 7 8 2" xfId="13180" xr:uid="{00000000-0005-0000-0000-000053260000}"/>
    <cellStyle name="Calculation 3 4 7 8 3" xfId="13181" xr:uid="{00000000-0005-0000-0000-000054260000}"/>
    <cellStyle name="Calculation 3 4 7 9" xfId="13182" xr:uid="{00000000-0005-0000-0000-000055260000}"/>
    <cellStyle name="Calculation 3 4 8" xfId="13183" xr:uid="{00000000-0005-0000-0000-000056260000}"/>
    <cellStyle name="Calculation 3 4 8 10" xfId="13184" xr:uid="{00000000-0005-0000-0000-000057260000}"/>
    <cellStyle name="Calculation 3 4 8 2" xfId="13185" xr:uid="{00000000-0005-0000-0000-000058260000}"/>
    <cellStyle name="Calculation 3 4 8 2 2" xfId="13186" xr:uid="{00000000-0005-0000-0000-000059260000}"/>
    <cellStyle name="Calculation 3 4 8 2 2 2" xfId="13187" xr:uid="{00000000-0005-0000-0000-00005A260000}"/>
    <cellStyle name="Calculation 3 4 8 2 2 3" xfId="13188" xr:uid="{00000000-0005-0000-0000-00005B260000}"/>
    <cellStyle name="Calculation 3 4 8 2 3" xfId="13189" xr:uid="{00000000-0005-0000-0000-00005C260000}"/>
    <cellStyle name="Calculation 3 4 8 2 3 2" xfId="13190" xr:uid="{00000000-0005-0000-0000-00005D260000}"/>
    <cellStyle name="Calculation 3 4 8 2 3 3" xfId="13191" xr:uid="{00000000-0005-0000-0000-00005E260000}"/>
    <cellStyle name="Calculation 3 4 8 2 4" xfId="13192" xr:uid="{00000000-0005-0000-0000-00005F260000}"/>
    <cellStyle name="Calculation 3 4 8 2 4 2" xfId="13193" xr:uid="{00000000-0005-0000-0000-000060260000}"/>
    <cellStyle name="Calculation 3 4 8 2 4 3" xfId="13194" xr:uid="{00000000-0005-0000-0000-000061260000}"/>
    <cellStyle name="Calculation 3 4 8 2 5" xfId="13195" xr:uid="{00000000-0005-0000-0000-000062260000}"/>
    <cellStyle name="Calculation 3 4 8 2 5 2" xfId="13196" xr:uid="{00000000-0005-0000-0000-000063260000}"/>
    <cellStyle name="Calculation 3 4 8 2 5 3" xfId="13197" xr:uid="{00000000-0005-0000-0000-000064260000}"/>
    <cellStyle name="Calculation 3 4 8 2 6" xfId="13198" xr:uid="{00000000-0005-0000-0000-000065260000}"/>
    <cellStyle name="Calculation 3 4 8 2 6 2" xfId="13199" xr:uid="{00000000-0005-0000-0000-000066260000}"/>
    <cellStyle name="Calculation 3 4 8 2 6 3" xfId="13200" xr:uid="{00000000-0005-0000-0000-000067260000}"/>
    <cellStyle name="Calculation 3 4 8 2 7" xfId="13201" xr:uid="{00000000-0005-0000-0000-000068260000}"/>
    <cellStyle name="Calculation 3 4 8 2 7 2" xfId="13202" xr:uid="{00000000-0005-0000-0000-000069260000}"/>
    <cellStyle name="Calculation 3 4 8 2 7 3" xfId="13203" xr:uid="{00000000-0005-0000-0000-00006A260000}"/>
    <cellStyle name="Calculation 3 4 8 2 8" xfId="13204" xr:uid="{00000000-0005-0000-0000-00006B260000}"/>
    <cellStyle name="Calculation 3 4 8 2 9" xfId="13205" xr:uid="{00000000-0005-0000-0000-00006C260000}"/>
    <cellStyle name="Calculation 3 4 8 3" xfId="13206" xr:uid="{00000000-0005-0000-0000-00006D260000}"/>
    <cellStyle name="Calculation 3 4 8 3 2" xfId="13207" xr:uid="{00000000-0005-0000-0000-00006E260000}"/>
    <cellStyle name="Calculation 3 4 8 3 3" xfId="13208" xr:uid="{00000000-0005-0000-0000-00006F260000}"/>
    <cellStyle name="Calculation 3 4 8 4" xfId="13209" xr:uid="{00000000-0005-0000-0000-000070260000}"/>
    <cellStyle name="Calculation 3 4 8 4 2" xfId="13210" xr:uid="{00000000-0005-0000-0000-000071260000}"/>
    <cellStyle name="Calculation 3 4 8 4 3" xfId="13211" xr:uid="{00000000-0005-0000-0000-000072260000}"/>
    <cellStyle name="Calculation 3 4 8 5" xfId="13212" xr:uid="{00000000-0005-0000-0000-000073260000}"/>
    <cellStyle name="Calculation 3 4 8 5 2" xfId="13213" xr:uid="{00000000-0005-0000-0000-000074260000}"/>
    <cellStyle name="Calculation 3 4 8 5 3" xfId="13214" xr:uid="{00000000-0005-0000-0000-000075260000}"/>
    <cellStyle name="Calculation 3 4 8 6" xfId="13215" xr:uid="{00000000-0005-0000-0000-000076260000}"/>
    <cellStyle name="Calculation 3 4 8 6 2" xfId="13216" xr:uid="{00000000-0005-0000-0000-000077260000}"/>
    <cellStyle name="Calculation 3 4 8 6 3" xfId="13217" xr:uid="{00000000-0005-0000-0000-000078260000}"/>
    <cellStyle name="Calculation 3 4 8 7" xfId="13218" xr:uid="{00000000-0005-0000-0000-000079260000}"/>
    <cellStyle name="Calculation 3 4 8 7 2" xfId="13219" xr:uid="{00000000-0005-0000-0000-00007A260000}"/>
    <cellStyle name="Calculation 3 4 8 7 3" xfId="13220" xr:uid="{00000000-0005-0000-0000-00007B260000}"/>
    <cellStyle name="Calculation 3 4 8 8" xfId="13221" xr:uid="{00000000-0005-0000-0000-00007C260000}"/>
    <cellStyle name="Calculation 3 4 8 8 2" xfId="13222" xr:uid="{00000000-0005-0000-0000-00007D260000}"/>
    <cellStyle name="Calculation 3 4 8 8 3" xfId="13223" xr:uid="{00000000-0005-0000-0000-00007E260000}"/>
    <cellStyle name="Calculation 3 4 8 9" xfId="13224" xr:uid="{00000000-0005-0000-0000-00007F260000}"/>
    <cellStyle name="Calculation 3 4 9" xfId="13225" xr:uid="{00000000-0005-0000-0000-000080260000}"/>
    <cellStyle name="Calculation 3 4 9 2" xfId="13226" xr:uid="{00000000-0005-0000-0000-000081260000}"/>
    <cellStyle name="Calculation 3 4 9 2 2" xfId="13227" xr:uid="{00000000-0005-0000-0000-000082260000}"/>
    <cellStyle name="Calculation 3 4 9 2 3" xfId="13228" xr:uid="{00000000-0005-0000-0000-000083260000}"/>
    <cellStyle name="Calculation 3 4 9 3" xfId="13229" xr:uid="{00000000-0005-0000-0000-000084260000}"/>
    <cellStyle name="Calculation 3 4 9 3 2" xfId="13230" xr:uid="{00000000-0005-0000-0000-000085260000}"/>
    <cellStyle name="Calculation 3 4 9 3 3" xfId="13231" xr:uid="{00000000-0005-0000-0000-000086260000}"/>
    <cellStyle name="Calculation 3 4 9 4" xfId="13232" xr:uid="{00000000-0005-0000-0000-000087260000}"/>
    <cellStyle name="Calculation 3 4 9 4 2" xfId="13233" xr:uid="{00000000-0005-0000-0000-000088260000}"/>
    <cellStyle name="Calculation 3 4 9 4 3" xfId="13234" xr:uid="{00000000-0005-0000-0000-000089260000}"/>
    <cellStyle name="Calculation 3 4 9 5" xfId="13235" xr:uid="{00000000-0005-0000-0000-00008A260000}"/>
    <cellStyle name="Calculation 3 4 9 5 2" xfId="13236" xr:uid="{00000000-0005-0000-0000-00008B260000}"/>
    <cellStyle name="Calculation 3 4 9 5 3" xfId="13237" xr:uid="{00000000-0005-0000-0000-00008C260000}"/>
    <cellStyle name="Calculation 3 4 9 6" xfId="13238" xr:uid="{00000000-0005-0000-0000-00008D260000}"/>
    <cellStyle name="Calculation 3 4 9 6 2" xfId="13239" xr:uid="{00000000-0005-0000-0000-00008E260000}"/>
    <cellStyle name="Calculation 3 4 9 6 3" xfId="13240" xr:uid="{00000000-0005-0000-0000-00008F260000}"/>
    <cellStyle name="Calculation 3 4 9 7" xfId="13241" xr:uid="{00000000-0005-0000-0000-000090260000}"/>
    <cellStyle name="Calculation 3 4 9 7 2" xfId="13242" xr:uid="{00000000-0005-0000-0000-000091260000}"/>
    <cellStyle name="Calculation 3 4 9 7 3" xfId="13243" xr:uid="{00000000-0005-0000-0000-000092260000}"/>
    <cellStyle name="Calculation 3 4 9 8" xfId="13244" xr:uid="{00000000-0005-0000-0000-000093260000}"/>
    <cellStyle name="Calculation 3 4 9 9" xfId="13245" xr:uid="{00000000-0005-0000-0000-000094260000}"/>
    <cellStyle name="Calculation 3 5" xfId="13246" xr:uid="{00000000-0005-0000-0000-000095260000}"/>
    <cellStyle name="Calculation 3 5 10" xfId="13247" xr:uid="{00000000-0005-0000-0000-000096260000}"/>
    <cellStyle name="Calculation 3 5 10 2" xfId="13248" xr:uid="{00000000-0005-0000-0000-000097260000}"/>
    <cellStyle name="Calculation 3 5 10 3" xfId="13249" xr:uid="{00000000-0005-0000-0000-000098260000}"/>
    <cellStyle name="Calculation 3 5 11" xfId="13250" xr:uid="{00000000-0005-0000-0000-000099260000}"/>
    <cellStyle name="Calculation 3 5 11 2" xfId="13251" xr:uid="{00000000-0005-0000-0000-00009A260000}"/>
    <cellStyle name="Calculation 3 5 11 3" xfId="13252" xr:uid="{00000000-0005-0000-0000-00009B260000}"/>
    <cellStyle name="Calculation 3 5 12" xfId="13253" xr:uid="{00000000-0005-0000-0000-00009C260000}"/>
    <cellStyle name="Calculation 3 5 12 2" xfId="13254" xr:uid="{00000000-0005-0000-0000-00009D260000}"/>
    <cellStyle name="Calculation 3 5 12 3" xfId="13255" xr:uid="{00000000-0005-0000-0000-00009E260000}"/>
    <cellStyle name="Calculation 3 5 13" xfId="13256" xr:uid="{00000000-0005-0000-0000-00009F260000}"/>
    <cellStyle name="Calculation 3 5 13 2" xfId="13257" xr:uid="{00000000-0005-0000-0000-0000A0260000}"/>
    <cellStyle name="Calculation 3 5 13 3" xfId="13258" xr:uid="{00000000-0005-0000-0000-0000A1260000}"/>
    <cellStyle name="Calculation 3 5 14" xfId="44019" xr:uid="{00000000-0005-0000-0000-0000A2260000}"/>
    <cellStyle name="Calculation 3 5 2" xfId="13259" xr:uid="{00000000-0005-0000-0000-0000A3260000}"/>
    <cellStyle name="Calculation 3 5 2 10" xfId="44020" xr:uid="{00000000-0005-0000-0000-0000A4260000}"/>
    <cellStyle name="Calculation 3 5 2 2" xfId="13260" xr:uid="{00000000-0005-0000-0000-0000A5260000}"/>
    <cellStyle name="Calculation 3 5 2 2 10" xfId="13261" xr:uid="{00000000-0005-0000-0000-0000A6260000}"/>
    <cellStyle name="Calculation 3 5 2 2 2" xfId="13262" xr:uid="{00000000-0005-0000-0000-0000A7260000}"/>
    <cellStyle name="Calculation 3 5 2 2 2 2" xfId="13263" xr:uid="{00000000-0005-0000-0000-0000A8260000}"/>
    <cellStyle name="Calculation 3 5 2 2 2 2 2" xfId="13264" xr:uid="{00000000-0005-0000-0000-0000A9260000}"/>
    <cellStyle name="Calculation 3 5 2 2 2 2 3" xfId="13265" xr:uid="{00000000-0005-0000-0000-0000AA260000}"/>
    <cellStyle name="Calculation 3 5 2 2 2 3" xfId="13266" xr:uid="{00000000-0005-0000-0000-0000AB260000}"/>
    <cellStyle name="Calculation 3 5 2 2 2 3 2" xfId="13267" xr:uid="{00000000-0005-0000-0000-0000AC260000}"/>
    <cellStyle name="Calculation 3 5 2 2 2 3 3" xfId="13268" xr:uid="{00000000-0005-0000-0000-0000AD260000}"/>
    <cellStyle name="Calculation 3 5 2 2 2 4" xfId="13269" xr:uid="{00000000-0005-0000-0000-0000AE260000}"/>
    <cellStyle name="Calculation 3 5 2 2 2 4 2" xfId="13270" xr:uid="{00000000-0005-0000-0000-0000AF260000}"/>
    <cellStyle name="Calculation 3 5 2 2 2 4 3" xfId="13271" xr:uid="{00000000-0005-0000-0000-0000B0260000}"/>
    <cellStyle name="Calculation 3 5 2 2 2 5" xfId="13272" xr:uid="{00000000-0005-0000-0000-0000B1260000}"/>
    <cellStyle name="Calculation 3 5 2 2 2 5 2" xfId="13273" xr:uid="{00000000-0005-0000-0000-0000B2260000}"/>
    <cellStyle name="Calculation 3 5 2 2 2 5 3" xfId="13274" xr:uid="{00000000-0005-0000-0000-0000B3260000}"/>
    <cellStyle name="Calculation 3 5 2 2 2 6" xfId="13275" xr:uid="{00000000-0005-0000-0000-0000B4260000}"/>
    <cellStyle name="Calculation 3 5 2 2 2 6 2" xfId="13276" xr:uid="{00000000-0005-0000-0000-0000B5260000}"/>
    <cellStyle name="Calculation 3 5 2 2 2 6 3" xfId="13277" xr:uid="{00000000-0005-0000-0000-0000B6260000}"/>
    <cellStyle name="Calculation 3 5 2 2 2 7" xfId="13278" xr:uid="{00000000-0005-0000-0000-0000B7260000}"/>
    <cellStyle name="Calculation 3 5 2 2 2 7 2" xfId="13279" xr:uid="{00000000-0005-0000-0000-0000B8260000}"/>
    <cellStyle name="Calculation 3 5 2 2 2 7 3" xfId="13280" xr:uid="{00000000-0005-0000-0000-0000B9260000}"/>
    <cellStyle name="Calculation 3 5 2 2 2 8" xfId="13281" xr:uid="{00000000-0005-0000-0000-0000BA260000}"/>
    <cellStyle name="Calculation 3 5 2 2 2 9" xfId="13282" xr:uid="{00000000-0005-0000-0000-0000BB260000}"/>
    <cellStyle name="Calculation 3 5 2 2 3" xfId="13283" xr:uid="{00000000-0005-0000-0000-0000BC260000}"/>
    <cellStyle name="Calculation 3 5 2 2 3 2" xfId="13284" xr:uid="{00000000-0005-0000-0000-0000BD260000}"/>
    <cellStyle name="Calculation 3 5 2 2 3 3" xfId="13285" xr:uid="{00000000-0005-0000-0000-0000BE260000}"/>
    <cellStyle name="Calculation 3 5 2 2 4" xfId="13286" xr:uid="{00000000-0005-0000-0000-0000BF260000}"/>
    <cellStyle name="Calculation 3 5 2 2 4 2" xfId="13287" xr:uid="{00000000-0005-0000-0000-0000C0260000}"/>
    <cellStyle name="Calculation 3 5 2 2 4 3" xfId="13288" xr:uid="{00000000-0005-0000-0000-0000C1260000}"/>
    <cellStyle name="Calculation 3 5 2 2 5" xfId="13289" xr:uid="{00000000-0005-0000-0000-0000C2260000}"/>
    <cellStyle name="Calculation 3 5 2 2 5 2" xfId="13290" xr:uid="{00000000-0005-0000-0000-0000C3260000}"/>
    <cellStyle name="Calculation 3 5 2 2 5 3" xfId="13291" xr:uid="{00000000-0005-0000-0000-0000C4260000}"/>
    <cellStyle name="Calculation 3 5 2 2 6" xfId="13292" xr:uid="{00000000-0005-0000-0000-0000C5260000}"/>
    <cellStyle name="Calculation 3 5 2 2 6 2" xfId="13293" xr:uid="{00000000-0005-0000-0000-0000C6260000}"/>
    <cellStyle name="Calculation 3 5 2 2 6 3" xfId="13294" xr:uid="{00000000-0005-0000-0000-0000C7260000}"/>
    <cellStyle name="Calculation 3 5 2 2 7" xfId="13295" xr:uid="{00000000-0005-0000-0000-0000C8260000}"/>
    <cellStyle name="Calculation 3 5 2 2 7 2" xfId="13296" xr:uid="{00000000-0005-0000-0000-0000C9260000}"/>
    <cellStyle name="Calculation 3 5 2 2 7 3" xfId="13297" xr:uid="{00000000-0005-0000-0000-0000CA260000}"/>
    <cellStyle name="Calculation 3 5 2 2 8" xfId="13298" xr:uid="{00000000-0005-0000-0000-0000CB260000}"/>
    <cellStyle name="Calculation 3 5 2 2 8 2" xfId="13299" xr:uid="{00000000-0005-0000-0000-0000CC260000}"/>
    <cellStyle name="Calculation 3 5 2 2 8 3" xfId="13300" xr:uid="{00000000-0005-0000-0000-0000CD260000}"/>
    <cellStyle name="Calculation 3 5 2 2 9" xfId="13301" xr:uid="{00000000-0005-0000-0000-0000CE260000}"/>
    <cellStyle name="Calculation 3 5 2 3" xfId="13302" xr:uid="{00000000-0005-0000-0000-0000CF260000}"/>
    <cellStyle name="Calculation 3 5 2 3 10" xfId="13303" xr:uid="{00000000-0005-0000-0000-0000D0260000}"/>
    <cellStyle name="Calculation 3 5 2 3 2" xfId="13304" xr:uid="{00000000-0005-0000-0000-0000D1260000}"/>
    <cellStyle name="Calculation 3 5 2 3 2 2" xfId="13305" xr:uid="{00000000-0005-0000-0000-0000D2260000}"/>
    <cellStyle name="Calculation 3 5 2 3 2 2 2" xfId="13306" xr:uid="{00000000-0005-0000-0000-0000D3260000}"/>
    <cellStyle name="Calculation 3 5 2 3 2 2 3" xfId="13307" xr:uid="{00000000-0005-0000-0000-0000D4260000}"/>
    <cellStyle name="Calculation 3 5 2 3 2 3" xfId="13308" xr:uid="{00000000-0005-0000-0000-0000D5260000}"/>
    <cellStyle name="Calculation 3 5 2 3 2 3 2" xfId="13309" xr:uid="{00000000-0005-0000-0000-0000D6260000}"/>
    <cellStyle name="Calculation 3 5 2 3 2 3 3" xfId="13310" xr:uid="{00000000-0005-0000-0000-0000D7260000}"/>
    <cellStyle name="Calculation 3 5 2 3 2 4" xfId="13311" xr:uid="{00000000-0005-0000-0000-0000D8260000}"/>
    <cellStyle name="Calculation 3 5 2 3 2 4 2" xfId="13312" xr:uid="{00000000-0005-0000-0000-0000D9260000}"/>
    <cellStyle name="Calculation 3 5 2 3 2 4 3" xfId="13313" xr:uid="{00000000-0005-0000-0000-0000DA260000}"/>
    <cellStyle name="Calculation 3 5 2 3 2 5" xfId="13314" xr:uid="{00000000-0005-0000-0000-0000DB260000}"/>
    <cellStyle name="Calculation 3 5 2 3 2 5 2" xfId="13315" xr:uid="{00000000-0005-0000-0000-0000DC260000}"/>
    <cellStyle name="Calculation 3 5 2 3 2 5 3" xfId="13316" xr:uid="{00000000-0005-0000-0000-0000DD260000}"/>
    <cellStyle name="Calculation 3 5 2 3 2 6" xfId="13317" xr:uid="{00000000-0005-0000-0000-0000DE260000}"/>
    <cellStyle name="Calculation 3 5 2 3 2 6 2" xfId="13318" xr:uid="{00000000-0005-0000-0000-0000DF260000}"/>
    <cellStyle name="Calculation 3 5 2 3 2 6 3" xfId="13319" xr:uid="{00000000-0005-0000-0000-0000E0260000}"/>
    <cellStyle name="Calculation 3 5 2 3 2 7" xfId="13320" xr:uid="{00000000-0005-0000-0000-0000E1260000}"/>
    <cellStyle name="Calculation 3 5 2 3 2 7 2" xfId="13321" xr:uid="{00000000-0005-0000-0000-0000E2260000}"/>
    <cellStyle name="Calculation 3 5 2 3 2 7 3" xfId="13322" xr:uid="{00000000-0005-0000-0000-0000E3260000}"/>
    <cellStyle name="Calculation 3 5 2 3 2 8" xfId="13323" xr:uid="{00000000-0005-0000-0000-0000E4260000}"/>
    <cellStyle name="Calculation 3 5 2 3 2 9" xfId="13324" xr:uid="{00000000-0005-0000-0000-0000E5260000}"/>
    <cellStyle name="Calculation 3 5 2 3 3" xfId="13325" xr:uid="{00000000-0005-0000-0000-0000E6260000}"/>
    <cellStyle name="Calculation 3 5 2 3 3 2" xfId="13326" xr:uid="{00000000-0005-0000-0000-0000E7260000}"/>
    <cellStyle name="Calculation 3 5 2 3 3 3" xfId="13327" xr:uid="{00000000-0005-0000-0000-0000E8260000}"/>
    <cellStyle name="Calculation 3 5 2 3 4" xfId="13328" xr:uid="{00000000-0005-0000-0000-0000E9260000}"/>
    <cellStyle name="Calculation 3 5 2 3 4 2" xfId="13329" xr:uid="{00000000-0005-0000-0000-0000EA260000}"/>
    <cellStyle name="Calculation 3 5 2 3 4 3" xfId="13330" xr:uid="{00000000-0005-0000-0000-0000EB260000}"/>
    <cellStyle name="Calculation 3 5 2 3 5" xfId="13331" xr:uid="{00000000-0005-0000-0000-0000EC260000}"/>
    <cellStyle name="Calculation 3 5 2 3 5 2" xfId="13332" xr:uid="{00000000-0005-0000-0000-0000ED260000}"/>
    <cellStyle name="Calculation 3 5 2 3 5 3" xfId="13333" xr:uid="{00000000-0005-0000-0000-0000EE260000}"/>
    <cellStyle name="Calculation 3 5 2 3 6" xfId="13334" xr:uid="{00000000-0005-0000-0000-0000EF260000}"/>
    <cellStyle name="Calculation 3 5 2 3 6 2" xfId="13335" xr:uid="{00000000-0005-0000-0000-0000F0260000}"/>
    <cellStyle name="Calculation 3 5 2 3 6 3" xfId="13336" xr:uid="{00000000-0005-0000-0000-0000F1260000}"/>
    <cellStyle name="Calculation 3 5 2 3 7" xfId="13337" xr:uid="{00000000-0005-0000-0000-0000F2260000}"/>
    <cellStyle name="Calculation 3 5 2 3 7 2" xfId="13338" xr:uid="{00000000-0005-0000-0000-0000F3260000}"/>
    <cellStyle name="Calculation 3 5 2 3 7 3" xfId="13339" xr:uid="{00000000-0005-0000-0000-0000F4260000}"/>
    <cellStyle name="Calculation 3 5 2 3 8" xfId="13340" xr:uid="{00000000-0005-0000-0000-0000F5260000}"/>
    <cellStyle name="Calculation 3 5 2 3 8 2" xfId="13341" xr:uid="{00000000-0005-0000-0000-0000F6260000}"/>
    <cellStyle name="Calculation 3 5 2 3 8 3" xfId="13342" xr:uid="{00000000-0005-0000-0000-0000F7260000}"/>
    <cellStyle name="Calculation 3 5 2 3 9" xfId="13343" xr:uid="{00000000-0005-0000-0000-0000F8260000}"/>
    <cellStyle name="Calculation 3 5 2 4" xfId="13344" xr:uid="{00000000-0005-0000-0000-0000F9260000}"/>
    <cellStyle name="Calculation 3 5 2 4 10" xfId="13345" xr:uid="{00000000-0005-0000-0000-0000FA260000}"/>
    <cellStyle name="Calculation 3 5 2 4 2" xfId="13346" xr:uid="{00000000-0005-0000-0000-0000FB260000}"/>
    <cellStyle name="Calculation 3 5 2 4 2 2" xfId="13347" xr:uid="{00000000-0005-0000-0000-0000FC260000}"/>
    <cellStyle name="Calculation 3 5 2 4 2 2 2" xfId="13348" xr:uid="{00000000-0005-0000-0000-0000FD260000}"/>
    <cellStyle name="Calculation 3 5 2 4 2 2 3" xfId="13349" xr:uid="{00000000-0005-0000-0000-0000FE260000}"/>
    <cellStyle name="Calculation 3 5 2 4 2 3" xfId="13350" xr:uid="{00000000-0005-0000-0000-0000FF260000}"/>
    <cellStyle name="Calculation 3 5 2 4 2 3 2" xfId="13351" xr:uid="{00000000-0005-0000-0000-000000270000}"/>
    <cellStyle name="Calculation 3 5 2 4 2 3 3" xfId="13352" xr:uid="{00000000-0005-0000-0000-000001270000}"/>
    <cellStyle name="Calculation 3 5 2 4 2 4" xfId="13353" xr:uid="{00000000-0005-0000-0000-000002270000}"/>
    <cellStyle name="Calculation 3 5 2 4 2 4 2" xfId="13354" xr:uid="{00000000-0005-0000-0000-000003270000}"/>
    <cellStyle name="Calculation 3 5 2 4 2 4 3" xfId="13355" xr:uid="{00000000-0005-0000-0000-000004270000}"/>
    <cellStyle name="Calculation 3 5 2 4 2 5" xfId="13356" xr:uid="{00000000-0005-0000-0000-000005270000}"/>
    <cellStyle name="Calculation 3 5 2 4 2 5 2" xfId="13357" xr:uid="{00000000-0005-0000-0000-000006270000}"/>
    <cellStyle name="Calculation 3 5 2 4 2 5 3" xfId="13358" xr:uid="{00000000-0005-0000-0000-000007270000}"/>
    <cellStyle name="Calculation 3 5 2 4 2 6" xfId="13359" xr:uid="{00000000-0005-0000-0000-000008270000}"/>
    <cellStyle name="Calculation 3 5 2 4 2 6 2" xfId="13360" xr:uid="{00000000-0005-0000-0000-000009270000}"/>
    <cellStyle name="Calculation 3 5 2 4 2 6 3" xfId="13361" xr:uid="{00000000-0005-0000-0000-00000A270000}"/>
    <cellStyle name="Calculation 3 5 2 4 2 7" xfId="13362" xr:uid="{00000000-0005-0000-0000-00000B270000}"/>
    <cellStyle name="Calculation 3 5 2 4 2 7 2" xfId="13363" xr:uid="{00000000-0005-0000-0000-00000C270000}"/>
    <cellStyle name="Calculation 3 5 2 4 2 7 3" xfId="13364" xr:uid="{00000000-0005-0000-0000-00000D270000}"/>
    <cellStyle name="Calculation 3 5 2 4 2 8" xfId="13365" xr:uid="{00000000-0005-0000-0000-00000E270000}"/>
    <cellStyle name="Calculation 3 5 2 4 2 9" xfId="13366" xr:uid="{00000000-0005-0000-0000-00000F270000}"/>
    <cellStyle name="Calculation 3 5 2 4 3" xfId="13367" xr:uid="{00000000-0005-0000-0000-000010270000}"/>
    <cellStyle name="Calculation 3 5 2 4 3 2" xfId="13368" xr:uid="{00000000-0005-0000-0000-000011270000}"/>
    <cellStyle name="Calculation 3 5 2 4 3 3" xfId="13369" xr:uid="{00000000-0005-0000-0000-000012270000}"/>
    <cellStyle name="Calculation 3 5 2 4 4" xfId="13370" xr:uid="{00000000-0005-0000-0000-000013270000}"/>
    <cellStyle name="Calculation 3 5 2 4 4 2" xfId="13371" xr:uid="{00000000-0005-0000-0000-000014270000}"/>
    <cellStyle name="Calculation 3 5 2 4 4 3" xfId="13372" xr:uid="{00000000-0005-0000-0000-000015270000}"/>
    <cellStyle name="Calculation 3 5 2 4 5" xfId="13373" xr:uid="{00000000-0005-0000-0000-000016270000}"/>
    <cellStyle name="Calculation 3 5 2 4 5 2" xfId="13374" xr:uid="{00000000-0005-0000-0000-000017270000}"/>
    <cellStyle name="Calculation 3 5 2 4 5 3" xfId="13375" xr:uid="{00000000-0005-0000-0000-000018270000}"/>
    <cellStyle name="Calculation 3 5 2 4 6" xfId="13376" xr:uid="{00000000-0005-0000-0000-000019270000}"/>
    <cellStyle name="Calculation 3 5 2 4 6 2" xfId="13377" xr:uid="{00000000-0005-0000-0000-00001A270000}"/>
    <cellStyle name="Calculation 3 5 2 4 6 3" xfId="13378" xr:uid="{00000000-0005-0000-0000-00001B270000}"/>
    <cellStyle name="Calculation 3 5 2 4 7" xfId="13379" xr:uid="{00000000-0005-0000-0000-00001C270000}"/>
    <cellStyle name="Calculation 3 5 2 4 7 2" xfId="13380" xr:uid="{00000000-0005-0000-0000-00001D270000}"/>
    <cellStyle name="Calculation 3 5 2 4 7 3" xfId="13381" xr:uid="{00000000-0005-0000-0000-00001E270000}"/>
    <cellStyle name="Calculation 3 5 2 4 8" xfId="13382" xr:uid="{00000000-0005-0000-0000-00001F270000}"/>
    <cellStyle name="Calculation 3 5 2 4 8 2" xfId="13383" xr:uid="{00000000-0005-0000-0000-000020270000}"/>
    <cellStyle name="Calculation 3 5 2 4 8 3" xfId="13384" xr:uid="{00000000-0005-0000-0000-000021270000}"/>
    <cellStyle name="Calculation 3 5 2 4 9" xfId="13385" xr:uid="{00000000-0005-0000-0000-000022270000}"/>
    <cellStyle name="Calculation 3 5 2 5" xfId="13386" xr:uid="{00000000-0005-0000-0000-000023270000}"/>
    <cellStyle name="Calculation 3 5 2 5 2" xfId="13387" xr:uid="{00000000-0005-0000-0000-000024270000}"/>
    <cellStyle name="Calculation 3 5 2 5 2 2" xfId="13388" xr:uid="{00000000-0005-0000-0000-000025270000}"/>
    <cellStyle name="Calculation 3 5 2 5 2 3" xfId="13389" xr:uid="{00000000-0005-0000-0000-000026270000}"/>
    <cellStyle name="Calculation 3 5 2 5 3" xfId="13390" xr:uid="{00000000-0005-0000-0000-000027270000}"/>
    <cellStyle name="Calculation 3 5 2 5 3 2" xfId="13391" xr:uid="{00000000-0005-0000-0000-000028270000}"/>
    <cellStyle name="Calculation 3 5 2 5 3 3" xfId="13392" xr:uid="{00000000-0005-0000-0000-000029270000}"/>
    <cellStyle name="Calculation 3 5 2 5 4" xfId="13393" xr:uid="{00000000-0005-0000-0000-00002A270000}"/>
    <cellStyle name="Calculation 3 5 2 5 4 2" xfId="13394" xr:uid="{00000000-0005-0000-0000-00002B270000}"/>
    <cellStyle name="Calculation 3 5 2 5 4 3" xfId="13395" xr:uid="{00000000-0005-0000-0000-00002C270000}"/>
    <cellStyle name="Calculation 3 5 2 5 5" xfId="13396" xr:uid="{00000000-0005-0000-0000-00002D270000}"/>
    <cellStyle name="Calculation 3 5 2 5 5 2" xfId="13397" xr:uid="{00000000-0005-0000-0000-00002E270000}"/>
    <cellStyle name="Calculation 3 5 2 5 5 3" xfId="13398" xr:uid="{00000000-0005-0000-0000-00002F270000}"/>
    <cellStyle name="Calculation 3 5 2 5 6" xfId="13399" xr:uid="{00000000-0005-0000-0000-000030270000}"/>
    <cellStyle name="Calculation 3 5 2 5 6 2" xfId="13400" xr:uid="{00000000-0005-0000-0000-000031270000}"/>
    <cellStyle name="Calculation 3 5 2 5 6 3" xfId="13401" xr:uid="{00000000-0005-0000-0000-000032270000}"/>
    <cellStyle name="Calculation 3 5 2 5 7" xfId="13402" xr:uid="{00000000-0005-0000-0000-000033270000}"/>
    <cellStyle name="Calculation 3 5 2 5 7 2" xfId="13403" xr:uid="{00000000-0005-0000-0000-000034270000}"/>
    <cellStyle name="Calculation 3 5 2 5 7 3" xfId="13404" xr:uid="{00000000-0005-0000-0000-000035270000}"/>
    <cellStyle name="Calculation 3 5 2 5 8" xfId="13405" xr:uid="{00000000-0005-0000-0000-000036270000}"/>
    <cellStyle name="Calculation 3 5 2 5 9" xfId="13406" xr:uid="{00000000-0005-0000-0000-000037270000}"/>
    <cellStyle name="Calculation 3 5 2 6" xfId="13407" xr:uid="{00000000-0005-0000-0000-000038270000}"/>
    <cellStyle name="Calculation 3 5 2 6 2" xfId="13408" xr:uid="{00000000-0005-0000-0000-000039270000}"/>
    <cellStyle name="Calculation 3 5 2 6 3" xfId="13409" xr:uid="{00000000-0005-0000-0000-00003A270000}"/>
    <cellStyle name="Calculation 3 5 2 7" xfId="13410" xr:uid="{00000000-0005-0000-0000-00003B270000}"/>
    <cellStyle name="Calculation 3 5 2 7 2" xfId="13411" xr:uid="{00000000-0005-0000-0000-00003C270000}"/>
    <cellStyle name="Calculation 3 5 2 7 3" xfId="13412" xr:uid="{00000000-0005-0000-0000-00003D270000}"/>
    <cellStyle name="Calculation 3 5 2 8" xfId="13413" xr:uid="{00000000-0005-0000-0000-00003E270000}"/>
    <cellStyle name="Calculation 3 5 2 8 2" xfId="13414" xr:uid="{00000000-0005-0000-0000-00003F270000}"/>
    <cellStyle name="Calculation 3 5 2 8 3" xfId="13415" xr:uid="{00000000-0005-0000-0000-000040270000}"/>
    <cellStyle name="Calculation 3 5 2 9" xfId="13416" xr:uid="{00000000-0005-0000-0000-000041270000}"/>
    <cellStyle name="Calculation 3 5 2 9 2" xfId="13417" xr:uid="{00000000-0005-0000-0000-000042270000}"/>
    <cellStyle name="Calculation 3 5 2 9 3" xfId="13418" xr:uid="{00000000-0005-0000-0000-000043270000}"/>
    <cellStyle name="Calculation 3 5 3" xfId="13419" xr:uid="{00000000-0005-0000-0000-000044270000}"/>
    <cellStyle name="Calculation 3 5 3 10" xfId="44021" xr:uid="{00000000-0005-0000-0000-000045270000}"/>
    <cellStyle name="Calculation 3 5 3 2" xfId="13420" xr:uid="{00000000-0005-0000-0000-000046270000}"/>
    <cellStyle name="Calculation 3 5 3 2 10" xfId="13421" xr:uid="{00000000-0005-0000-0000-000047270000}"/>
    <cellStyle name="Calculation 3 5 3 2 2" xfId="13422" xr:uid="{00000000-0005-0000-0000-000048270000}"/>
    <cellStyle name="Calculation 3 5 3 2 2 2" xfId="13423" xr:uid="{00000000-0005-0000-0000-000049270000}"/>
    <cellStyle name="Calculation 3 5 3 2 2 2 2" xfId="13424" xr:uid="{00000000-0005-0000-0000-00004A270000}"/>
    <cellStyle name="Calculation 3 5 3 2 2 2 3" xfId="13425" xr:uid="{00000000-0005-0000-0000-00004B270000}"/>
    <cellStyle name="Calculation 3 5 3 2 2 3" xfId="13426" xr:uid="{00000000-0005-0000-0000-00004C270000}"/>
    <cellStyle name="Calculation 3 5 3 2 2 3 2" xfId="13427" xr:uid="{00000000-0005-0000-0000-00004D270000}"/>
    <cellStyle name="Calculation 3 5 3 2 2 3 3" xfId="13428" xr:uid="{00000000-0005-0000-0000-00004E270000}"/>
    <cellStyle name="Calculation 3 5 3 2 2 4" xfId="13429" xr:uid="{00000000-0005-0000-0000-00004F270000}"/>
    <cellStyle name="Calculation 3 5 3 2 2 4 2" xfId="13430" xr:uid="{00000000-0005-0000-0000-000050270000}"/>
    <cellStyle name="Calculation 3 5 3 2 2 4 3" xfId="13431" xr:uid="{00000000-0005-0000-0000-000051270000}"/>
    <cellStyle name="Calculation 3 5 3 2 2 5" xfId="13432" xr:uid="{00000000-0005-0000-0000-000052270000}"/>
    <cellStyle name="Calculation 3 5 3 2 2 5 2" xfId="13433" xr:uid="{00000000-0005-0000-0000-000053270000}"/>
    <cellStyle name="Calculation 3 5 3 2 2 5 3" xfId="13434" xr:uid="{00000000-0005-0000-0000-000054270000}"/>
    <cellStyle name="Calculation 3 5 3 2 2 6" xfId="13435" xr:uid="{00000000-0005-0000-0000-000055270000}"/>
    <cellStyle name="Calculation 3 5 3 2 2 6 2" xfId="13436" xr:uid="{00000000-0005-0000-0000-000056270000}"/>
    <cellStyle name="Calculation 3 5 3 2 2 6 3" xfId="13437" xr:uid="{00000000-0005-0000-0000-000057270000}"/>
    <cellStyle name="Calculation 3 5 3 2 2 7" xfId="13438" xr:uid="{00000000-0005-0000-0000-000058270000}"/>
    <cellStyle name="Calculation 3 5 3 2 2 7 2" xfId="13439" xr:uid="{00000000-0005-0000-0000-000059270000}"/>
    <cellStyle name="Calculation 3 5 3 2 2 7 3" xfId="13440" xr:uid="{00000000-0005-0000-0000-00005A270000}"/>
    <cellStyle name="Calculation 3 5 3 2 2 8" xfId="13441" xr:uid="{00000000-0005-0000-0000-00005B270000}"/>
    <cellStyle name="Calculation 3 5 3 2 2 9" xfId="13442" xr:uid="{00000000-0005-0000-0000-00005C270000}"/>
    <cellStyle name="Calculation 3 5 3 2 3" xfId="13443" xr:uid="{00000000-0005-0000-0000-00005D270000}"/>
    <cellStyle name="Calculation 3 5 3 2 3 2" xfId="13444" xr:uid="{00000000-0005-0000-0000-00005E270000}"/>
    <cellStyle name="Calculation 3 5 3 2 3 3" xfId="13445" xr:uid="{00000000-0005-0000-0000-00005F270000}"/>
    <cellStyle name="Calculation 3 5 3 2 4" xfId="13446" xr:uid="{00000000-0005-0000-0000-000060270000}"/>
    <cellStyle name="Calculation 3 5 3 2 4 2" xfId="13447" xr:uid="{00000000-0005-0000-0000-000061270000}"/>
    <cellStyle name="Calculation 3 5 3 2 4 3" xfId="13448" xr:uid="{00000000-0005-0000-0000-000062270000}"/>
    <cellStyle name="Calculation 3 5 3 2 5" xfId="13449" xr:uid="{00000000-0005-0000-0000-000063270000}"/>
    <cellStyle name="Calculation 3 5 3 2 5 2" xfId="13450" xr:uid="{00000000-0005-0000-0000-000064270000}"/>
    <cellStyle name="Calculation 3 5 3 2 5 3" xfId="13451" xr:uid="{00000000-0005-0000-0000-000065270000}"/>
    <cellStyle name="Calculation 3 5 3 2 6" xfId="13452" xr:uid="{00000000-0005-0000-0000-000066270000}"/>
    <cellStyle name="Calculation 3 5 3 2 6 2" xfId="13453" xr:uid="{00000000-0005-0000-0000-000067270000}"/>
    <cellStyle name="Calculation 3 5 3 2 6 3" xfId="13454" xr:uid="{00000000-0005-0000-0000-000068270000}"/>
    <cellStyle name="Calculation 3 5 3 2 7" xfId="13455" xr:uid="{00000000-0005-0000-0000-000069270000}"/>
    <cellStyle name="Calculation 3 5 3 2 7 2" xfId="13456" xr:uid="{00000000-0005-0000-0000-00006A270000}"/>
    <cellStyle name="Calculation 3 5 3 2 7 3" xfId="13457" xr:uid="{00000000-0005-0000-0000-00006B270000}"/>
    <cellStyle name="Calculation 3 5 3 2 8" xfId="13458" xr:uid="{00000000-0005-0000-0000-00006C270000}"/>
    <cellStyle name="Calculation 3 5 3 2 8 2" xfId="13459" xr:uid="{00000000-0005-0000-0000-00006D270000}"/>
    <cellStyle name="Calculation 3 5 3 2 8 3" xfId="13460" xr:uid="{00000000-0005-0000-0000-00006E270000}"/>
    <cellStyle name="Calculation 3 5 3 2 9" xfId="13461" xr:uid="{00000000-0005-0000-0000-00006F270000}"/>
    <cellStyle name="Calculation 3 5 3 3" xfId="13462" xr:uid="{00000000-0005-0000-0000-000070270000}"/>
    <cellStyle name="Calculation 3 5 3 3 10" xfId="13463" xr:uid="{00000000-0005-0000-0000-000071270000}"/>
    <cellStyle name="Calculation 3 5 3 3 2" xfId="13464" xr:uid="{00000000-0005-0000-0000-000072270000}"/>
    <cellStyle name="Calculation 3 5 3 3 2 2" xfId="13465" xr:uid="{00000000-0005-0000-0000-000073270000}"/>
    <cellStyle name="Calculation 3 5 3 3 2 2 2" xfId="13466" xr:uid="{00000000-0005-0000-0000-000074270000}"/>
    <cellStyle name="Calculation 3 5 3 3 2 2 3" xfId="13467" xr:uid="{00000000-0005-0000-0000-000075270000}"/>
    <cellStyle name="Calculation 3 5 3 3 2 3" xfId="13468" xr:uid="{00000000-0005-0000-0000-000076270000}"/>
    <cellStyle name="Calculation 3 5 3 3 2 3 2" xfId="13469" xr:uid="{00000000-0005-0000-0000-000077270000}"/>
    <cellStyle name="Calculation 3 5 3 3 2 3 3" xfId="13470" xr:uid="{00000000-0005-0000-0000-000078270000}"/>
    <cellStyle name="Calculation 3 5 3 3 2 4" xfId="13471" xr:uid="{00000000-0005-0000-0000-000079270000}"/>
    <cellStyle name="Calculation 3 5 3 3 2 4 2" xfId="13472" xr:uid="{00000000-0005-0000-0000-00007A270000}"/>
    <cellStyle name="Calculation 3 5 3 3 2 4 3" xfId="13473" xr:uid="{00000000-0005-0000-0000-00007B270000}"/>
    <cellStyle name="Calculation 3 5 3 3 2 5" xfId="13474" xr:uid="{00000000-0005-0000-0000-00007C270000}"/>
    <cellStyle name="Calculation 3 5 3 3 2 5 2" xfId="13475" xr:uid="{00000000-0005-0000-0000-00007D270000}"/>
    <cellStyle name="Calculation 3 5 3 3 2 5 3" xfId="13476" xr:uid="{00000000-0005-0000-0000-00007E270000}"/>
    <cellStyle name="Calculation 3 5 3 3 2 6" xfId="13477" xr:uid="{00000000-0005-0000-0000-00007F270000}"/>
    <cellStyle name="Calculation 3 5 3 3 2 6 2" xfId="13478" xr:uid="{00000000-0005-0000-0000-000080270000}"/>
    <cellStyle name="Calculation 3 5 3 3 2 6 3" xfId="13479" xr:uid="{00000000-0005-0000-0000-000081270000}"/>
    <cellStyle name="Calculation 3 5 3 3 2 7" xfId="13480" xr:uid="{00000000-0005-0000-0000-000082270000}"/>
    <cellStyle name="Calculation 3 5 3 3 2 7 2" xfId="13481" xr:uid="{00000000-0005-0000-0000-000083270000}"/>
    <cellStyle name="Calculation 3 5 3 3 2 7 3" xfId="13482" xr:uid="{00000000-0005-0000-0000-000084270000}"/>
    <cellStyle name="Calculation 3 5 3 3 2 8" xfId="13483" xr:uid="{00000000-0005-0000-0000-000085270000}"/>
    <cellStyle name="Calculation 3 5 3 3 2 9" xfId="13484" xr:uid="{00000000-0005-0000-0000-000086270000}"/>
    <cellStyle name="Calculation 3 5 3 3 3" xfId="13485" xr:uid="{00000000-0005-0000-0000-000087270000}"/>
    <cellStyle name="Calculation 3 5 3 3 3 2" xfId="13486" xr:uid="{00000000-0005-0000-0000-000088270000}"/>
    <cellStyle name="Calculation 3 5 3 3 3 3" xfId="13487" xr:uid="{00000000-0005-0000-0000-000089270000}"/>
    <cellStyle name="Calculation 3 5 3 3 4" xfId="13488" xr:uid="{00000000-0005-0000-0000-00008A270000}"/>
    <cellStyle name="Calculation 3 5 3 3 4 2" xfId="13489" xr:uid="{00000000-0005-0000-0000-00008B270000}"/>
    <cellStyle name="Calculation 3 5 3 3 4 3" xfId="13490" xr:uid="{00000000-0005-0000-0000-00008C270000}"/>
    <cellStyle name="Calculation 3 5 3 3 5" xfId="13491" xr:uid="{00000000-0005-0000-0000-00008D270000}"/>
    <cellStyle name="Calculation 3 5 3 3 5 2" xfId="13492" xr:uid="{00000000-0005-0000-0000-00008E270000}"/>
    <cellStyle name="Calculation 3 5 3 3 5 3" xfId="13493" xr:uid="{00000000-0005-0000-0000-00008F270000}"/>
    <cellStyle name="Calculation 3 5 3 3 6" xfId="13494" xr:uid="{00000000-0005-0000-0000-000090270000}"/>
    <cellStyle name="Calculation 3 5 3 3 6 2" xfId="13495" xr:uid="{00000000-0005-0000-0000-000091270000}"/>
    <cellStyle name="Calculation 3 5 3 3 6 3" xfId="13496" xr:uid="{00000000-0005-0000-0000-000092270000}"/>
    <cellStyle name="Calculation 3 5 3 3 7" xfId="13497" xr:uid="{00000000-0005-0000-0000-000093270000}"/>
    <cellStyle name="Calculation 3 5 3 3 7 2" xfId="13498" xr:uid="{00000000-0005-0000-0000-000094270000}"/>
    <cellStyle name="Calculation 3 5 3 3 7 3" xfId="13499" xr:uid="{00000000-0005-0000-0000-000095270000}"/>
    <cellStyle name="Calculation 3 5 3 3 8" xfId="13500" xr:uid="{00000000-0005-0000-0000-000096270000}"/>
    <cellStyle name="Calculation 3 5 3 3 8 2" xfId="13501" xr:uid="{00000000-0005-0000-0000-000097270000}"/>
    <cellStyle name="Calculation 3 5 3 3 8 3" xfId="13502" xr:uid="{00000000-0005-0000-0000-000098270000}"/>
    <cellStyle name="Calculation 3 5 3 3 9" xfId="13503" xr:uid="{00000000-0005-0000-0000-000099270000}"/>
    <cellStyle name="Calculation 3 5 3 4" xfId="13504" xr:uid="{00000000-0005-0000-0000-00009A270000}"/>
    <cellStyle name="Calculation 3 5 3 4 10" xfId="13505" xr:uid="{00000000-0005-0000-0000-00009B270000}"/>
    <cellStyle name="Calculation 3 5 3 4 2" xfId="13506" xr:uid="{00000000-0005-0000-0000-00009C270000}"/>
    <cellStyle name="Calculation 3 5 3 4 2 2" xfId="13507" xr:uid="{00000000-0005-0000-0000-00009D270000}"/>
    <cellStyle name="Calculation 3 5 3 4 2 2 2" xfId="13508" xr:uid="{00000000-0005-0000-0000-00009E270000}"/>
    <cellStyle name="Calculation 3 5 3 4 2 2 3" xfId="13509" xr:uid="{00000000-0005-0000-0000-00009F270000}"/>
    <cellStyle name="Calculation 3 5 3 4 2 3" xfId="13510" xr:uid="{00000000-0005-0000-0000-0000A0270000}"/>
    <cellStyle name="Calculation 3 5 3 4 2 3 2" xfId="13511" xr:uid="{00000000-0005-0000-0000-0000A1270000}"/>
    <cellStyle name="Calculation 3 5 3 4 2 3 3" xfId="13512" xr:uid="{00000000-0005-0000-0000-0000A2270000}"/>
    <cellStyle name="Calculation 3 5 3 4 2 4" xfId="13513" xr:uid="{00000000-0005-0000-0000-0000A3270000}"/>
    <cellStyle name="Calculation 3 5 3 4 2 4 2" xfId="13514" xr:uid="{00000000-0005-0000-0000-0000A4270000}"/>
    <cellStyle name="Calculation 3 5 3 4 2 4 3" xfId="13515" xr:uid="{00000000-0005-0000-0000-0000A5270000}"/>
    <cellStyle name="Calculation 3 5 3 4 2 5" xfId="13516" xr:uid="{00000000-0005-0000-0000-0000A6270000}"/>
    <cellStyle name="Calculation 3 5 3 4 2 5 2" xfId="13517" xr:uid="{00000000-0005-0000-0000-0000A7270000}"/>
    <cellStyle name="Calculation 3 5 3 4 2 5 3" xfId="13518" xr:uid="{00000000-0005-0000-0000-0000A8270000}"/>
    <cellStyle name="Calculation 3 5 3 4 2 6" xfId="13519" xr:uid="{00000000-0005-0000-0000-0000A9270000}"/>
    <cellStyle name="Calculation 3 5 3 4 2 6 2" xfId="13520" xr:uid="{00000000-0005-0000-0000-0000AA270000}"/>
    <cellStyle name="Calculation 3 5 3 4 2 6 3" xfId="13521" xr:uid="{00000000-0005-0000-0000-0000AB270000}"/>
    <cellStyle name="Calculation 3 5 3 4 2 7" xfId="13522" xr:uid="{00000000-0005-0000-0000-0000AC270000}"/>
    <cellStyle name="Calculation 3 5 3 4 2 7 2" xfId="13523" xr:uid="{00000000-0005-0000-0000-0000AD270000}"/>
    <cellStyle name="Calculation 3 5 3 4 2 7 3" xfId="13524" xr:uid="{00000000-0005-0000-0000-0000AE270000}"/>
    <cellStyle name="Calculation 3 5 3 4 2 8" xfId="13525" xr:uid="{00000000-0005-0000-0000-0000AF270000}"/>
    <cellStyle name="Calculation 3 5 3 4 2 9" xfId="13526" xr:uid="{00000000-0005-0000-0000-0000B0270000}"/>
    <cellStyle name="Calculation 3 5 3 4 3" xfId="13527" xr:uid="{00000000-0005-0000-0000-0000B1270000}"/>
    <cellStyle name="Calculation 3 5 3 4 3 2" xfId="13528" xr:uid="{00000000-0005-0000-0000-0000B2270000}"/>
    <cellStyle name="Calculation 3 5 3 4 3 3" xfId="13529" xr:uid="{00000000-0005-0000-0000-0000B3270000}"/>
    <cellStyle name="Calculation 3 5 3 4 4" xfId="13530" xr:uid="{00000000-0005-0000-0000-0000B4270000}"/>
    <cellStyle name="Calculation 3 5 3 4 4 2" xfId="13531" xr:uid="{00000000-0005-0000-0000-0000B5270000}"/>
    <cellStyle name="Calculation 3 5 3 4 4 3" xfId="13532" xr:uid="{00000000-0005-0000-0000-0000B6270000}"/>
    <cellStyle name="Calculation 3 5 3 4 5" xfId="13533" xr:uid="{00000000-0005-0000-0000-0000B7270000}"/>
    <cellStyle name="Calculation 3 5 3 4 5 2" xfId="13534" xr:uid="{00000000-0005-0000-0000-0000B8270000}"/>
    <cellStyle name="Calculation 3 5 3 4 5 3" xfId="13535" xr:uid="{00000000-0005-0000-0000-0000B9270000}"/>
    <cellStyle name="Calculation 3 5 3 4 6" xfId="13536" xr:uid="{00000000-0005-0000-0000-0000BA270000}"/>
    <cellStyle name="Calculation 3 5 3 4 6 2" xfId="13537" xr:uid="{00000000-0005-0000-0000-0000BB270000}"/>
    <cellStyle name="Calculation 3 5 3 4 6 3" xfId="13538" xr:uid="{00000000-0005-0000-0000-0000BC270000}"/>
    <cellStyle name="Calculation 3 5 3 4 7" xfId="13539" xr:uid="{00000000-0005-0000-0000-0000BD270000}"/>
    <cellStyle name="Calculation 3 5 3 4 7 2" xfId="13540" xr:uid="{00000000-0005-0000-0000-0000BE270000}"/>
    <cellStyle name="Calculation 3 5 3 4 7 3" xfId="13541" xr:uid="{00000000-0005-0000-0000-0000BF270000}"/>
    <cellStyle name="Calculation 3 5 3 4 8" xfId="13542" xr:uid="{00000000-0005-0000-0000-0000C0270000}"/>
    <cellStyle name="Calculation 3 5 3 4 8 2" xfId="13543" xr:uid="{00000000-0005-0000-0000-0000C1270000}"/>
    <cellStyle name="Calculation 3 5 3 4 8 3" xfId="13544" xr:uid="{00000000-0005-0000-0000-0000C2270000}"/>
    <cellStyle name="Calculation 3 5 3 4 9" xfId="13545" xr:uid="{00000000-0005-0000-0000-0000C3270000}"/>
    <cellStyle name="Calculation 3 5 3 5" xfId="13546" xr:uid="{00000000-0005-0000-0000-0000C4270000}"/>
    <cellStyle name="Calculation 3 5 3 5 2" xfId="13547" xr:uid="{00000000-0005-0000-0000-0000C5270000}"/>
    <cellStyle name="Calculation 3 5 3 5 2 2" xfId="13548" xr:uid="{00000000-0005-0000-0000-0000C6270000}"/>
    <cellStyle name="Calculation 3 5 3 5 2 3" xfId="13549" xr:uid="{00000000-0005-0000-0000-0000C7270000}"/>
    <cellStyle name="Calculation 3 5 3 5 3" xfId="13550" xr:uid="{00000000-0005-0000-0000-0000C8270000}"/>
    <cellStyle name="Calculation 3 5 3 5 3 2" xfId="13551" xr:uid="{00000000-0005-0000-0000-0000C9270000}"/>
    <cellStyle name="Calculation 3 5 3 5 3 3" xfId="13552" xr:uid="{00000000-0005-0000-0000-0000CA270000}"/>
    <cellStyle name="Calculation 3 5 3 5 4" xfId="13553" xr:uid="{00000000-0005-0000-0000-0000CB270000}"/>
    <cellStyle name="Calculation 3 5 3 5 4 2" xfId="13554" xr:uid="{00000000-0005-0000-0000-0000CC270000}"/>
    <cellStyle name="Calculation 3 5 3 5 4 3" xfId="13555" xr:uid="{00000000-0005-0000-0000-0000CD270000}"/>
    <cellStyle name="Calculation 3 5 3 5 5" xfId="13556" xr:uid="{00000000-0005-0000-0000-0000CE270000}"/>
    <cellStyle name="Calculation 3 5 3 5 5 2" xfId="13557" xr:uid="{00000000-0005-0000-0000-0000CF270000}"/>
    <cellStyle name="Calculation 3 5 3 5 5 3" xfId="13558" xr:uid="{00000000-0005-0000-0000-0000D0270000}"/>
    <cellStyle name="Calculation 3 5 3 5 6" xfId="13559" xr:uid="{00000000-0005-0000-0000-0000D1270000}"/>
    <cellStyle name="Calculation 3 5 3 5 6 2" xfId="13560" xr:uid="{00000000-0005-0000-0000-0000D2270000}"/>
    <cellStyle name="Calculation 3 5 3 5 6 3" xfId="13561" xr:uid="{00000000-0005-0000-0000-0000D3270000}"/>
    <cellStyle name="Calculation 3 5 3 5 7" xfId="13562" xr:uid="{00000000-0005-0000-0000-0000D4270000}"/>
    <cellStyle name="Calculation 3 5 3 5 7 2" xfId="13563" xr:uid="{00000000-0005-0000-0000-0000D5270000}"/>
    <cellStyle name="Calculation 3 5 3 5 7 3" xfId="13564" xr:uid="{00000000-0005-0000-0000-0000D6270000}"/>
    <cellStyle name="Calculation 3 5 3 5 8" xfId="13565" xr:uid="{00000000-0005-0000-0000-0000D7270000}"/>
    <cellStyle name="Calculation 3 5 3 5 9" xfId="13566" xr:uid="{00000000-0005-0000-0000-0000D8270000}"/>
    <cellStyle name="Calculation 3 5 3 6" xfId="13567" xr:uid="{00000000-0005-0000-0000-0000D9270000}"/>
    <cellStyle name="Calculation 3 5 3 6 2" xfId="13568" xr:uid="{00000000-0005-0000-0000-0000DA270000}"/>
    <cellStyle name="Calculation 3 5 3 6 3" xfId="13569" xr:uid="{00000000-0005-0000-0000-0000DB270000}"/>
    <cellStyle name="Calculation 3 5 3 7" xfId="13570" xr:uid="{00000000-0005-0000-0000-0000DC270000}"/>
    <cellStyle name="Calculation 3 5 3 7 2" xfId="13571" xr:uid="{00000000-0005-0000-0000-0000DD270000}"/>
    <cellStyle name="Calculation 3 5 3 7 3" xfId="13572" xr:uid="{00000000-0005-0000-0000-0000DE270000}"/>
    <cellStyle name="Calculation 3 5 3 8" xfId="13573" xr:uid="{00000000-0005-0000-0000-0000DF270000}"/>
    <cellStyle name="Calculation 3 5 3 8 2" xfId="13574" xr:uid="{00000000-0005-0000-0000-0000E0270000}"/>
    <cellStyle name="Calculation 3 5 3 8 3" xfId="13575" xr:uid="{00000000-0005-0000-0000-0000E1270000}"/>
    <cellStyle name="Calculation 3 5 3 9" xfId="13576" xr:uid="{00000000-0005-0000-0000-0000E2270000}"/>
    <cellStyle name="Calculation 3 5 3 9 2" xfId="13577" xr:uid="{00000000-0005-0000-0000-0000E3270000}"/>
    <cellStyle name="Calculation 3 5 3 9 3" xfId="13578" xr:uid="{00000000-0005-0000-0000-0000E4270000}"/>
    <cellStyle name="Calculation 3 5 4" xfId="13579" xr:uid="{00000000-0005-0000-0000-0000E5270000}"/>
    <cellStyle name="Calculation 3 5 4 10" xfId="44022" xr:uid="{00000000-0005-0000-0000-0000E6270000}"/>
    <cellStyle name="Calculation 3 5 4 2" xfId="13580" xr:uid="{00000000-0005-0000-0000-0000E7270000}"/>
    <cellStyle name="Calculation 3 5 4 2 10" xfId="13581" xr:uid="{00000000-0005-0000-0000-0000E8270000}"/>
    <cellStyle name="Calculation 3 5 4 2 2" xfId="13582" xr:uid="{00000000-0005-0000-0000-0000E9270000}"/>
    <cellStyle name="Calculation 3 5 4 2 2 2" xfId="13583" xr:uid="{00000000-0005-0000-0000-0000EA270000}"/>
    <cellStyle name="Calculation 3 5 4 2 2 2 2" xfId="13584" xr:uid="{00000000-0005-0000-0000-0000EB270000}"/>
    <cellStyle name="Calculation 3 5 4 2 2 2 3" xfId="13585" xr:uid="{00000000-0005-0000-0000-0000EC270000}"/>
    <cellStyle name="Calculation 3 5 4 2 2 3" xfId="13586" xr:uid="{00000000-0005-0000-0000-0000ED270000}"/>
    <cellStyle name="Calculation 3 5 4 2 2 3 2" xfId="13587" xr:uid="{00000000-0005-0000-0000-0000EE270000}"/>
    <cellStyle name="Calculation 3 5 4 2 2 3 3" xfId="13588" xr:uid="{00000000-0005-0000-0000-0000EF270000}"/>
    <cellStyle name="Calculation 3 5 4 2 2 4" xfId="13589" xr:uid="{00000000-0005-0000-0000-0000F0270000}"/>
    <cellStyle name="Calculation 3 5 4 2 2 4 2" xfId="13590" xr:uid="{00000000-0005-0000-0000-0000F1270000}"/>
    <cellStyle name="Calculation 3 5 4 2 2 4 3" xfId="13591" xr:uid="{00000000-0005-0000-0000-0000F2270000}"/>
    <cellStyle name="Calculation 3 5 4 2 2 5" xfId="13592" xr:uid="{00000000-0005-0000-0000-0000F3270000}"/>
    <cellStyle name="Calculation 3 5 4 2 2 5 2" xfId="13593" xr:uid="{00000000-0005-0000-0000-0000F4270000}"/>
    <cellStyle name="Calculation 3 5 4 2 2 5 3" xfId="13594" xr:uid="{00000000-0005-0000-0000-0000F5270000}"/>
    <cellStyle name="Calculation 3 5 4 2 2 6" xfId="13595" xr:uid="{00000000-0005-0000-0000-0000F6270000}"/>
    <cellStyle name="Calculation 3 5 4 2 2 6 2" xfId="13596" xr:uid="{00000000-0005-0000-0000-0000F7270000}"/>
    <cellStyle name="Calculation 3 5 4 2 2 6 3" xfId="13597" xr:uid="{00000000-0005-0000-0000-0000F8270000}"/>
    <cellStyle name="Calculation 3 5 4 2 2 7" xfId="13598" xr:uid="{00000000-0005-0000-0000-0000F9270000}"/>
    <cellStyle name="Calculation 3 5 4 2 2 7 2" xfId="13599" xr:uid="{00000000-0005-0000-0000-0000FA270000}"/>
    <cellStyle name="Calculation 3 5 4 2 2 7 3" xfId="13600" xr:uid="{00000000-0005-0000-0000-0000FB270000}"/>
    <cellStyle name="Calculation 3 5 4 2 2 8" xfId="13601" xr:uid="{00000000-0005-0000-0000-0000FC270000}"/>
    <cellStyle name="Calculation 3 5 4 2 2 9" xfId="13602" xr:uid="{00000000-0005-0000-0000-0000FD270000}"/>
    <cellStyle name="Calculation 3 5 4 2 3" xfId="13603" xr:uid="{00000000-0005-0000-0000-0000FE270000}"/>
    <cellStyle name="Calculation 3 5 4 2 3 2" xfId="13604" xr:uid="{00000000-0005-0000-0000-0000FF270000}"/>
    <cellStyle name="Calculation 3 5 4 2 3 3" xfId="13605" xr:uid="{00000000-0005-0000-0000-000000280000}"/>
    <cellStyle name="Calculation 3 5 4 2 4" xfId="13606" xr:uid="{00000000-0005-0000-0000-000001280000}"/>
    <cellStyle name="Calculation 3 5 4 2 4 2" xfId="13607" xr:uid="{00000000-0005-0000-0000-000002280000}"/>
    <cellStyle name="Calculation 3 5 4 2 4 3" xfId="13608" xr:uid="{00000000-0005-0000-0000-000003280000}"/>
    <cellStyle name="Calculation 3 5 4 2 5" xfId="13609" xr:uid="{00000000-0005-0000-0000-000004280000}"/>
    <cellStyle name="Calculation 3 5 4 2 5 2" xfId="13610" xr:uid="{00000000-0005-0000-0000-000005280000}"/>
    <cellStyle name="Calculation 3 5 4 2 5 3" xfId="13611" xr:uid="{00000000-0005-0000-0000-000006280000}"/>
    <cellStyle name="Calculation 3 5 4 2 6" xfId="13612" xr:uid="{00000000-0005-0000-0000-000007280000}"/>
    <cellStyle name="Calculation 3 5 4 2 6 2" xfId="13613" xr:uid="{00000000-0005-0000-0000-000008280000}"/>
    <cellStyle name="Calculation 3 5 4 2 6 3" xfId="13614" xr:uid="{00000000-0005-0000-0000-000009280000}"/>
    <cellStyle name="Calculation 3 5 4 2 7" xfId="13615" xr:uid="{00000000-0005-0000-0000-00000A280000}"/>
    <cellStyle name="Calculation 3 5 4 2 7 2" xfId="13616" xr:uid="{00000000-0005-0000-0000-00000B280000}"/>
    <cellStyle name="Calculation 3 5 4 2 7 3" xfId="13617" xr:uid="{00000000-0005-0000-0000-00000C280000}"/>
    <cellStyle name="Calculation 3 5 4 2 8" xfId="13618" xr:uid="{00000000-0005-0000-0000-00000D280000}"/>
    <cellStyle name="Calculation 3 5 4 2 8 2" xfId="13619" xr:uid="{00000000-0005-0000-0000-00000E280000}"/>
    <cellStyle name="Calculation 3 5 4 2 8 3" xfId="13620" xr:uid="{00000000-0005-0000-0000-00000F280000}"/>
    <cellStyle name="Calculation 3 5 4 2 9" xfId="13621" xr:uid="{00000000-0005-0000-0000-000010280000}"/>
    <cellStyle name="Calculation 3 5 4 3" xfId="13622" xr:uid="{00000000-0005-0000-0000-000011280000}"/>
    <cellStyle name="Calculation 3 5 4 3 10" xfId="13623" xr:uid="{00000000-0005-0000-0000-000012280000}"/>
    <cellStyle name="Calculation 3 5 4 3 2" xfId="13624" xr:uid="{00000000-0005-0000-0000-000013280000}"/>
    <cellStyle name="Calculation 3 5 4 3 2 2" xfId="13625" xr:uid="{00000000-0005-0000-0000-000014280000}"/>
    <cellStyle name="Calculation 3 5 4 3 2 2 2" xfId="13626" xr:uid="{00000000-0005-0000-0000-000015280000}"/>
    <cellStyle name="Calculation 3 5 4 3 2 2 3" xfId="13627" xr:uid="{00000000-0005-0000-0000-000016280000}"/>
    <cellStyle name="Calculation 3 5 4 3 2 3" xfId="13628" xr:uid="{00000000-0005-0000-0000-000017280000}"/>
    <cellStyle name="Calculation 3 5 4 3 2 3 2" xfId="13629" xr:uid="{00000000-0005-0000-0000-000018280000}"/>
    <cellStyle name="Calculation 3 5 4 3 2 3 3" xfId="13630" xr:uid="{00000000-0005-0000-0000-000019280000}"/>
    <cellStyle name="Calculation 3 5 4 3 2 4" xfId="13631" xr:uid="{00000000-0005-0000-0000-00001A280000}"/>
    <cellStyle name="Calculation 3 5 4 3 2 4 2" xfId="13632" xr:uid="{00000000-0005-0000-0000-00001B280000}"/>
    <cellStyle name="Calculation 3 5 4 3 2 4 3" xfId="13633" xr:uid="{00000000-0005-0000-0000-00001C280000}"/>
    <cellStyle name="Calculation 3 5 4 3 2 5" xfId="13634" xr:uid="{00000000-0005-0000-0000-00001D280000}"/>
    <cellStyle name="Calculation 3 5 4 3 2 5 2" xfId="13635" xr:uid="{00000000-0005-0000-0000-00001E280000}"/>
    <cellStyle name="Calculation 3 5 4 3 2 5 3" xfId="13636" xr:uid="{00000000-0005-0000-0000-00001F280000}"/>
    <cellStyle name="Calculation 3 5 4 3 2 6" xfId="13637" xr:uid="{00000000-0005-0000-0000-000020280000}"/>
    <cellStyle name="Calculation 3 5 4 3 2 6 2" xfId="13638" xr:uid="{00000000-0005-0000-0000-000021280000}"/>
    <cellStyle name="Calculation 3 5 4 3 2 6 3" xfId="13639" xr:uid="{00000000-0005-0000-0000-000022280000}"/>
    <cellStyle name="Calculation 3 5 4 3 2 7" xfId="13640" xr:uid="{00000000-0005-0000-0000-000023280000}"/>
    <cellStyle name="Calculation 3 5 4 3 2 7 2" xfId="13641" xr:uid="{00000000-0005-0000-0000-000024280000}"/>
    <cellStyle name="Calculation 3 5 4 3 2 7 3" xfId="13642" xr:uid="{00000000-0005-0000-0000-000025280000}"/>
    <cellStyle name="Calculation 3 5 4 3 2 8" xfId="13643" xr:uid="{00000000-0005-0000-0000-000026280000}"/>
    <cellStyle name="Calculation 3 5 4 3 2 9" xfId="13644" xr:uid="{00000000-0005-0000-0000-000027280000}"/>
    <cellStyle name="Calculation 3 5 4 3 3" xfId="13645" xr:uid="{00000000-0005-0000-0000-000028280000}"/>
    <cellStyle name="Calculation 3 5 4 3 3 2" xfId="13646" xr:uid="{00000000-0005-0000-0000-000029280000}"/>
    <cellStyle name="Calculation 3 5 4 3 3 3" xfId="13647" xr:uid="{00000000-0005-0000-0000-00002A280000}"/>
    <cellStyle name="Calculation 3 5 4 3 4" xfId="13648" xr:uid="{00000000-0005-0000-0000-00002B280000}"/>
    <cellStyle name="Calculation 3 5 4 3 4 2" xfId="13649" xr:uid="{00000000-0005-0000-0000-00002C280000}"/>
    <cellStyle name="Calculation 3 5 4 3 4 3" xfId="13650" xr:uid="{00000000-0005-0000-0000-00002D280000}"/>
    <cellStyle name="Calculation 3 5 4 3 5" xfId="13651" xr:uid="{00000000-0005-0000-0000-00002E280000}"/>
    <cellStyle name="Calculation 3 5 4 3 5 2" xfId="13652" xr:uid="{00000000-0005-0000-0000-00002F280000}"/>
    <cellStyle name="Calculation 3 5 4 3 5 3" xfId="13653" xr:uid="{00000000-0005-0000-0000-000030280000}"/>
    <cellStyle name="Calculation 3 5 4 3 6" xfId="13654" xr:uid="{00000000-0005-0000-0000-000031280000}"/>
    <cellStyle name="Calculation 3 5 4 3 6 2" xfId="13655" xr:uid="{00000000-0005-0000-0000-000032280000}"/>
    <cellStyle name="Calculation 3 5 4 3 6 3" xfId="13656" xr:uid="{00000000-0005-0000-0000-000033280000}"/>
    <cellStyle name="Calculation 3 5 4 3 7" xfId="13657" xr:uid="{00000000-0005-0000-0000-000034280000}"/>
    <cellStyle name="Calculation 3 5 4 3 7 2" xfId="13658" xr:uid="{00000000-0005-0000-0000-000035280000}"/>
    <cellStyle name="Calculation 3 5 4 3 7 3" xfId="13659" xr:uid="{00000000-0005-0000-0000-000036280000}"/>
    <cellStyle name="Calculation 3 5 4 3 8" xfId="13660" xr:uid="{00000000-0005-0000-0000-000037280000}"/>
    <cellStyle name="Calculation 3 5 4 3 8 2" xfId="13661" xr:uid="{00000000-0005-0000-0000-000038280000}"/>
    <cellStyle name="Calculation 3 5 4 3 8 3" xfId="13662" xr:uid="{00000000-0005-0000-0000-000039280000}"/>
    <cellStyle name="Calculation 3 5 4 3 9" xfId="13663" xr:uid="{00000000-0005-0000-0000-00003A280000}"/>
    <cellStyle name="Calculation 3 5 4 4" xfId="13664" xr:uid="{00000000-0005-0000-0000-00003B280000}"/>
    <cellStyle name="Calculation 3 5 4 4 10" xfId="13665" xr:uid="{00000000-0005-0000-0000-00003C280000}"/>
    <cellStyle name="Calculation 3 5 4 4 2" xfId="13666" xr:uid="{00000000-0005-0000-0000-00003D280000}"/>
    <cellStyle name="Calculation 3 5 4 4 2 2" xfId="13667" xr:uid="{00000000-0005-0000-0000-00003E280000}"/>
    <cellStyle name="Calculation 3 5 4 4 2 2 2" xfId="13668" xr:uid="{00000000-0005-0000-0000-00003F280000}"/>
    <cellStyle name="Calculation 3 5 4 4 2 2 3" xfId="13669" xr:uid="{00000000-0005-0000-0000-000040280000}"/>
    <cellStyle name="Calculation 3 5 4 4 2 3" xfId="13670" xr:uid="{00000000-0005-0000-0000-000041280000}"/>
    <cellStyle name="Calculation 3 5 4 4 2 3 2" xfId="13671" xr:uid="{00000000-0005-0000-0000-000042280000}"/>
    <cellStyle name="Calculation 3 5 4 4 2 3 3" xfId="13672" xr:uid="{00000000-0005-0000-0000-000043280000}"/>
    <cellStyle name="Calculation 3 5 4 4 2 4" xfId="13673" xr:uid="{00000000-0005-0000-0000-000044280000}"/>
    <cellStyle name="Calculation 3 5 4 4 2 4 2" xfId="13674" xr:uid="{00000000-0005-0000-0000-000045280000}"/>
    <cellStyle name="Calculation 3 5 4 4 2 4 3" xfId="13675" xr:uid="{00000000-0005-0000-0000-000046280000}"/>
    <cellStyle name="Calculation 3 5 4 4 2 5" xfId="13676" xr:uid="{00000000-0005-0000-0000-000047280000}"/>
    <cellStyle name="Calculation 3 5 4 4 2 5 2" xfId="13677" xr:uid="{00000000-0005-0000-0000-000048280000}"/>
    <cellStyle name="Calculation 3 5 4 4 2 5 3" xfId="13678" xr:uid="{00000000-0005-0000-0000-000049280000}"/>
    <cellStyle name="Calculation 3 5 4 4 2 6" xfId="13679" xr:uid="{00000000-0005-0000-0000-00004A280000}"/>
    <cellStyle name="Calculation 3 5 4 4 2 6 2" xfId="13680" xr:uid="{00000000-0005-0000-0000-00004B280000}"/>
    <cellStyle name="Calculation 3 5 4 4 2 6 3" xfId="13681" xr:uid="{00000000-0005-0000-0000-00004C280000}"/>
    <cellStyle name="Calculation 3 5 4 4 2 7" xfId="13682" xr:uid="{00000000-0005-0000-0000-00004D280000}"/>
    <cellStyle name="Calculation 3 5 4 4 2 7 2" xfId="13683" xr:uid="{00000000-0005-0000-0000-00004E280000}"/>
    <cellStyle name="Calculation 3 5 4 4 2 7 3" xfId="13684" xr:uid="{00000000-0005-0000-0000-00004F280000}"/>
    <cellStyle name="Calculation 3 5 4 4 2 8" xfId="13685" xr:uid="{00000000-0005-0000-0000-000050280000}"/>
    <cellStyle name="Calculation 3 5 4 4 2 9" xfId="13686" xr:uid="{00000000-0005-0000-0000-000051280000}"/>
    <cellStyle name="Calculation 3 5 4 4 3" xfId="13687" xr:uid="{00000000-0005-0000-0000-000052280000}"/>
    <cellStyle name="Calculation 3 5 4 4 3 2" xfId="13688" xr:uid="{00000000-0005-0000-0000-000053280000}"/>
    <cellStyle name="Calculation 3 5 4 4 3 3" xfId="13689" xr:uid="{00000000-0005-0000-0000-000054280000}"/>
    <cellStyle name="Calculation 3 5 4 4 4" xfId="13690" xr:uid="{00000000-0005-0000-0000-000055280000}"/>
    <cellStyle name="Calculation 3 5 4 4 4 2" xfId="13691" xr:uid="{00000000-0005-0000-0000-000056280000}"/>
    <cellStyle name="Calculation 3 5 4 4 4 3" xfId="13692" xr:uid="{00000000-0005-0000-0000-000057280000}"/>
    <cellStyle name="Calculation 3 5 4 4 5" xfId="13693" xr:uid="{00000000-0005-0000-0000-000058280000}"/>
    <cellStyle name="Calculation 3 5 4 4 5 2" xfId="13694" xr:uid="{00000000-0005-0000-0000-000059280000}"/>
    <cellStyle name="Calculation 3 5 4 4 5 3" xfId="13695" xr:uid="{00000000-0005-0000-0000-00005A280000}"/>
    <cellStyle name="Calculation 3 5 4 4 6" xfId="13696" xr:uid="{00000000-0005-0000-0000-00005B280000}"/>
    <cellStyle name="Calculation 3 5 4 4 6 2" xfId="13697" xr:uid="{00000000-0005-0000-0000-00005C280000}"/>
    <cellStyle name="Calculation 3 5 4 4 6 3" xfId="13698" xr:uid="{00000000-0005-0000-0000-00005D280000}"/>
    <cellStyle name="Calculation 3 5 4 4 7" xfId="13699" xr:uid="{00000000-0005-0000-0000-00005E280000}"/>
    <cellStyle name="Calculation 3 5 4 4 7 2" xfId="13700" xr:uid="{00000000-0005-0000-0000-00005F280000}"/>
    <cellStyle name="Calculation 3 5 4 4 7 3" xfId="13701" xr:uid="{00000000-0005-0000-0000-000060280000}"/>
    <cellStyle name="Calculation 3 5 4 4 8" xfId="13702" xr:uid="{00000000-0005-0000-0000-000061280000}"/>
    <cellStyle name="Calculation 3 5 4 4 8 2" xfId="13703" xr:uid="{00000000-0005-0000-0000-000062280000}"/>
    <cellStyle name="Calculation 3 5 4 4 8 3" xfId="13704" xr:uid="{00000000-0005-0000-0000-000063280000}"/>
    <cellStyle name="Calculation 3 5 4 4 9" xfId="13705" xr:uid="{00000000-0005-0000-0000-000064280000}"/>
    <cellStyle name="Calculation 3 5 4 5" xfId="13706" xr:uid="{00000000-0005-0000-0000-000065280000}"/>
    <cellStyle name="Calculation 3 5 4 5 2" xfId="13707" xr:uid="{00000000-0005-0000-0000-000066280000}"/>
    <cellStyle name="Calculation 3 5 4 5 2 2" xfId="13708" xr:uid="{00000000-0005-0000-0000-000067280000}"/>
    <cellStyle name="Calculation 3 5 4 5 2 3" xfId="13709" xr:uid="{00000000-0005-0000-0000-000068280000}"/>
    <cellStyle name="Calculation 3 5 4 5 3" xfId="13710" xr:uid="{00000000-0005-0000-0000-000069280000}"/>
    <cellStyle name="Calculation 3 5 4 5 3 2" xfId="13711" xr:uid="{00000000-0005-0000-0000-00006A280000}"/>
    <cellStyle name="Calculation 3 5 4 5 3 3" xfId="13712" xr:uid="{00000000-0005-0000-0000-00006B280000}"/>
    <cellStyle name="Calculation 3 5 4 5 4" xfId="13713" xr:uid="{00000000-0005-0000-0000-00006C280000}"/>
    <cellStyle name="Calculation 3 5 4 5 4 2" xfId="13714" xr:uid="{00000000-0005-0000-0000-00006D280000}"/>
    <cellStyle name="Calculation 3 5 4 5 4 3" xfId="13715" xr:uid="{00000000-0005-0000-0000-00006E280000}"/>
    <cellStyle name="Calculation 3 5 4 5 5" xfId="13716" xr:uid="{00000000-0005-0000-0000-00006F280000}"/>
    <cellStyle name="Calculation 3 5 4 5 5 2" xfId="13717" xr:uid="{00000000-0005-0000-0000-000070280000}"/>
    <cellStyle name="Calculation 3 5 4 5 5 3" xfId="13718" xr:uid="{00000000-0005-0000-0000-000071280000}"/>
    <cellStyle name="Calculation 3 5 4 5 6" xfId="13719" xr:uid="{00000000-0005-0000-0000-000072280000}"/>
    <cellStyle name="Calculation 3 5 4 5 6 2" xfId="13720" xr:uid="{00000000-0005-0000-0000-000073280000}"/>
    <cellStyle name="Calculation 3 5 4 5 6 3" xfId="13721" xr:uid="{00000000-0005-0000-0000-000074280000}"/>
    <cellStyle name="Calculation 3 5 4 5 7" xfId="13722" xr:uid="{00000000-0005-0000-0000-000075280000}"/>
    <cellStyle name="Calculation 3 5 4 5 7 2" xfId="13723" xr:uid="{00000000-0005-0000-0000-000076280000}"/>
    <cellStyle name="Calculation 3 5 4 5 7 3" xfId="13724" xr:uid="{00000000-0005-0000-0000-000077280000}"/>
    <cellStyle name="Calculation 3 5 4 5 8" xfId="13725" xr:uid="{00000000-0005-0000-0000-000078280000}"/>
    <cellStyle name="Calculation 3 5 4 5 9" xfId="13726" xr:uid="{00000000-0005-0000-0000-000079280000}"/>
    <cellStyle name="Calculation 3 5 4 6" xfId="13727" xr:uid="{00000000-0005-0000-0000-00007A280000}"/>
    <cellStyle name="Calculation 3 5 4 6 2" xfId="13728" xr:uid="{00000000-0005-0000-0000-00007B280000}"/>
    <cellStyle name="Calculation 3 5 4 6 3" xfId="13729" xr:uid="{00000000-0005-0000-0000-00007C280000}"/>
    <cellStyle name="Calculation 3 5 4 7" xfId="13730" xr:uid="{00000000-0005-0000-0000-00007D280000}"/>
    <cellStyle name="Calculation 3 5 4 7 2" xfId="13731" xr:uid="{00000000-0005-0000-0000-00007E280000}"/>
    <cellStyle name="Calculation 3 5 4 7 3" xfId="13732" xr:uid="{00000000-0005-0000-0000-00007F280000}"/>
    <cellStyle name="Calculation 3 5 4 8" xfId="13733" xr:uid="{00000000-0005-0000-0000-000080280000}"/>
    <cellStyle name="Calculation 3 5 4 8 2" xfId="13734" xr:uid="{00000000-0005-0000-0000-000081280000}"/>
    <cellStyle name="Calculation 3 5 4 8 3" xfId="13735" xr:uid="{00000000-0005-0000-0000-000082280000}"/>
    <cellStyle name="Calculation 3 5 4 9" xfId="13736" xr:uid="{00000000-0005-0000-0000-000083280000}"/>
    <cellStyle name="Calculation 3 5 4 9 2" xfId="13737" xr:uid="{00000000-0005-0000-0000-000084280000}"/>
    <cellStyle name="Calculation 3 5 4 9 3" xfId="13738" xr:uid="{00000000-0005-0000-0000-000085280000}"/>
    <cellStyle name="Calculation 3 5 5" xfId="13739" xr:uid="{00000000-0005-0000-0000-000086280000}"/>
    <cellStyle name="Calculation 3 5 5 10" xfId="44023" xr:uid="{00000000-0005-0000-0000-000087280000}"/>
    <cellStyle name="Calculation 3 5 5 2" xfId="13740" xr:uid="{00000000-0005-0000-0000-000088280000}"/>
    <cellStyle name="Calculation 3 5 5 2 10" xfId="13741" xr:uid="{00000000-0005-0000-0000-000089280000}"/>
    <cellStyle name="Calculation 3 5 5 2 2" xfId="13742" xr:uid="{00000000-0005-0000-0000-00008A280000}"/>
    <cellStyle name="Calculation 3 5 5 2 2 2" xfId="13743" xr:uid="{00000000-0005-0000-0000-00008B280000}"/>
    <cellStyle name="Calculation 3 5 5 2 2 2 2" xfId="13744" xr:uid="{00000000-0005-0000-0000-00008C280000}"/>
    <cellStyle name="Calculation 3 5 5 2 2 2 3" xfId="13745" xr:uid="{00000000-0005-0000-0000-00008D280000}"/>
    <cellStyle name="Calculation 3 5 5 2 2 3" xfId="13746" xr:uid="{00000000-0005-0000-0000-00008E280000}"/>
    <cellStyle name="Calculation 3 5 5 2 2 3 2" xfId="13747" xr:uid="{00000000-0005-0000-0000-00008F280000}"/>
    <cellStyle name="Calculation 3 5 5 2 2 3 3" xfId="13748" xr:uid="{00000000-0005-0000-0000-000090280000}"/>
    <cellStyle name="Calculation 3 5 5 2 2 4" xfId="13749" xr:uid="{00000000-0005-0000-0000-000091280000}"/>
    <cellStyle name="Calculation 3 5 5 2 2 4 2" xfId="13750" xr:uid="{00000000-0005-0000-0000-000092280000}"/>
    <cellStyle name="Calculation 3 5 5 2 2 4 3" xfId="13751" xr:uid="{00000000-0005-0000-0000-000093280000}"/>
    <cellStyle name="Calculation 3 5 5 2 2 5" xfId="13752" xr:uid="{00000000-0005-0000-0000-000094280000}"/>
    <cellStyle name="Calculation 3 5 5 2 2 5 2" xfId="13753" xr:uid="{00000000-0005-0000-0000-000095280000}"/>
    <cellStyle name="Calculation 3 5 5 2 2 5 3" xfId="13754" xr:uid="{00000000-0005-0000-0000-000096280000}"/>
    <cellStyle name="Calculation 3 5 5 2 2 6" xfId="13755" xr:uid="{00000000-0005-0000-0000-000097280000}"/>
    <cellStyle name="Calculation 3 5 5 2 2 6 2" xfId="13756" xr:uid="{00000000-0005-0000-0000-000098280000}"/>
    <cellStyle name="Calculation 3 5 5 2 2 6 3" xfId="13757" xr:uid="{00000000-0005-0000-0000-000099280000}"/>
    <cellStyle name="Calculation 3 5 5 2 2 7" xfId="13758" xr:uid="{00000000-0005-0000-0000-00009A280000}"/>
    <cellStyle name="Calculation 3 5 5 2 2 7 2" xfId="13759" xr:uid="{00000000-0005-0000-0000-00009B280000}"/>
    <cellStyle name="Calculation 3 5 5 2 2 7 3" xfId="13760" xr:uid="{00000000-0005-0000-0000-00009C280000}"/>
    <cellStyle name="Calculation 3 5 5 2 2 8" xfId="13761" xr:uid="{00000000-0005-0000-0000-00009D280000}"/>
    <cellStyle name="Calculation 3 5 5 2 2 9" xfId="13762" xr:uid="{00000000-0005-0000-0000-00009E280000}"/>
    <cellStyle name="Calculation 3 5 5 2 3" xfId="13763" xr:uid="{00000000-0005-0000-0000-00009F280000}"/>
    <cellStyle name="Calculation 3 5 5 2 3 2" xfId="13764" xr:uid="{00000000-0005-0000-0000-0000A0280000}"/>
    <cellStyle name="Calculation 3 5 5 2 3 3" xfId="13765" xr:uid="{00000000-0005-0000-0000-0000A1280000}"/>
    <cellStyle name="Calculation 3 5 5 2 4" xfId="13766" xr:uid="{00000000-0005-0000-0000-0000A2280000}"/>
    <cellStyle name="Calculation 3 5 5 2 4 2" xfId="13767" xr:uid="{00000000-0005-0000-0000-0000A3280000}"/>
    <cellStyle name="Calculation 3 5 5 2 4 3" xfId="13768" xr:uid="{00000000-0005-0000-0000-0000A4280000}"/>
    <cellStyle name="Calculation 3 5 5 2 5" xfId="13769" xr:uid="{00000000-0005-0000-0000-0000A5280000}"/>
    <cellStyle name="Calculation 3 5 5 2 5 2" xfId="13770" xr:uid="{00000000-0005-0000-0000-0000A6280000}"/>
    <cellStyle name="Calculation 3 5 5 2 5 3" xfId="13771" xr:uid="{00000000-0005-0000-0000-0000A7280000}"/>
    <cellStyle name="Calculation 3 5 5 2 6" xfId="13772" xr:uid="{00000000-0005-0000-0000-0000A8280000}"/>
    <cellStyle name="Calculation 3 5 5 2 6 2" xfId="13773" xr:uid="{00000000-0005-0000-0000-0000A9280000}"/>
    <cellStyle name="Calculation 3 5 5 2 6 3" xfId="13774" xr:uid="{00000000-0005-0000-0000-0000AA280000}"/>
    <cellStyle name="Calculation 3 5 5 2 7" xfId="13775" xr:uid="{00000000-0005-0000-0000-0000AB280000}"/>
    <cellStyle name="Calculation 3 5 5 2 7 2" xfId="13776" xr:uid="{00000000-0005-0000-0000-0000AC280000}"/>
    <cellStyle name="Calculation 3 5 5 2 7 3" xfId="13777" xr:uid="{00000000-0005-0000-0000-0000AD280000}"/>
    <cellStyle name="Calculation 3 5 5 2 8" xfId="13778" xr:uid="{00000000-0005-0000-0000-0000AE280000}"/>
    <cellStyle name="Calculation 3 5 5 2 8 2" xfId="13779" xr:uid="{00000000-0005-0000-0000-0000AF280000}"/>
    <cellStyle name="Calculation 3 5 5 2 8 3" xfId="13780" xr:uid="{00000000-0005-0000-0000-0000B0280000}"/>
    <cellStyle name="Calculation 3 5 5 2 9" xfId="13781" xr:uid="{00000000-0005-0000-0000-0000B1280000}"/>
    <cellStyle name="Calculation 3 5 5 3" xfId="13782" xr:uid="{00000000-0005-0000-0000-0000B2280000}"/>
    <cellStyle name="Calculation 3 5 5 3 10" xfId="13783" xr:uid="{00000000-0005-0000-0000-0000B3280000}"/>
    <cellStyle name="Calculation 3 5 5 3 2" xfId="13784" xr:uid="{00000000-0005-0000-0000-0000B4280000}"/>
    <cellStyle name="Calculation 3 5 5 3 2 2" xfId="13785" xr:uid="{00000000-0005-0000-0000-0000B5280000}"/>
    <cellStyle name="Calculation 3 5 5 3 2 2 2" xfId="13786" xr:uid="{00000000-0005-0000-0000-0000B6280000}"/>
    <cellStyle name="Calculation 3 5 5 3 2 2 3" xfId="13787" xr:uid="{00000000-0005-0000-0000-0000B7280000}"/>
    <cellStyle name="Calculation 3 5 5 3 2 3" xfId="13788" xr:uid="{00000000-0005-0000-0000-0000B8280000}"/>
    <cellStyle name="Calculation 3 5 5 3 2 3 2" xfId="13789" xr:uid="{00000000-0005-0000-0000-0000B9280000}"/>
    <cellStyle name="Calculation 3 5 5 3 2 3 3" xfId="13790" xr:uid="{00000000-0005-0000-0000-0000BA280000}"/>
    <cellStyle name="Calculation 3 5 5 3 2 4" xfId="13791" xr:uid="{00000000-0005-0000-0000-0000BB280000}"/>
    <cellStyle name="Calculation 3 5 5 3 2 4 2" xfId="13792" xr:uid="{00000000-0005-0000-0000-0000BC280000}"/>
    <cellStyle name="Calculation 3 5 5 3 2 4 3" xfId="13793" xr:uid="{00000000-0005-0000-0000-0000BD280000}"/>
    <cellStyle name="Calculation 3 5 5 3 2 5" xfId="13794" xr:uid="{00000000-0005-0000-0000-0000BE280000}"/>
    <cellStyle name="Calculation 3 5 5 3 2 5 2" xfId="13795" xr:uid="{00000000-0005-0000-0000-0000BF280000}"/>
    <cellStyle name="Calculation 3 5 5 3 2 5 3" xfId="13796" xr:uid="{00000000-0005-0000-0000-0000C0280000}"/>
    <cellStyle name="Calculation 3 5 5 3 2 6" xfId="13797" xr:uid="{00000000-0005-0000-0000-0000C1280000}"/>
    <cellStyle name="Calculation 3 5 5 3 2 6 2" xfId="13798" xr:uid="{00000000-0005-0000-0000-0000C2280000}"/>
    <cellStyle name="Calculation 3 5 5 3 2 6 3" xfId="13799" xr:uid="{00000000-0005-0000-0000-0000C3280000}"/>
    <cellStyle name="Calculation 3 5 5 3 2 7" xfId="13800" xr:uid="{00000000-0005-0000-0000-0000C4280000}"/>
    <cellStyle name="Calculation 3 5 5 3 2 7 2" xfId="13801" xr:uid="{00000000-0005-0000-0000-0000C5280000}"/>
    <cellStyle name="Calculation 3 5 5 3 2 7 3" xfId="13802" xr:uid="{00000000-0005-0000-0000-0000C6280000}"/>
    <cellStyle name="Calculation 3 5 5 3 2 8" xfId="13803" xr:uid="{00000000-0005-0000-0000-0000C7280000}"/>
    <cellStyle name="Calculation 3 5 5 3 2 9" xfId="13804" xr:uid="{00000000-0005-0000-0000-0000C8280000}"/>
    <cellStyle name="Calculation 3 5 5 3 3" xfId="13805" xr:uid="{00000000-0005-0000-0000-0000C9280000}"/>
    <cellStyle name="Calculation 3 5 5 3 3 2" xfId="13806" xr:uid="{00000000-0005-0000-0000-0000CA280000}"/>
    <cellStyle name="Calculation 3 5 5 3 3 3" xfId="13807" xr:uid="{00000000-0005-0000-0000-0000CB280000}"/>
    <cellStyle name="Calculation 3 5 5 3 4" xfId="13808" xr:uid="{00000000-0005-0000-0000-0000CC280000}"/>
    <cellStyle name="Calculation 3 5 5 3 4 2" xfId="13809" xr:uid="{00000000-0005-0000-0000-0000CD280000}"/>
    <cellStyle name="Calculation 3 5 5 3 4 3" xfId="13810" xr:uid="{00000000-0005-0000-0000-0000CE280000}"/>
    <cellStyle name="Calculation 3 5 5 3 5" xfId="13811" xr:uid="{00000000-0005-0000-0000-0000CF280000}"/>
    <cellStyle name="Calculation 3 5 5 3 5 2" xfId="13812" xr:uid="{00000000-0005-0000-0000-0000D0280000}"/>
    <cellStyle name="Calculation 3 5 5 3 5 3" xfId="13813" xr:uid="{00000000-0005-0000-0000-0000D1280000}"/>
    <cellStyle name="Calculation 3 5 5 3 6" xfId="13814" xr:uid="{00000000-0005-0000-0000-0000D2280000}"/>
    <cellStyle name="Calculation 3 5 5 3 6 2" xfId="13815" xr:uid="{00000000-0005-0000-0000-0000D3280000}"/>
    <cellStyle name="Calculation 3 5 5 3 6 3" xfId="13816" xr:uid="{00000000-0005-0000-0000-0000D4280000}"/>
    <cellStyle name="Calculation 3 5 5 3 7" xfId="13817" xr:uid="{00000000-0005-0000-0000-0000D5280000}"/>
    <cellStyle name="Calculation 3 5 5 3 7 2" xfId="13818" xr:uid="{00000000-0005-0000-0000-0000D6280000}"/>
    <cellStyle name="Calculation 3 5 5 3 7 3" xfId="13819" xr:uid="{00000000-0005-0000-0000-0000D7280000}"/>
    <cellStyle name="Calculation 3 5 5 3 8" xfId="13820" xr:uid="{00000000-0005-0000-0000-0000D8280000}"/>
    <cellStyle name="Calculation 3 5 5 3 8 2" xfId="13821" xr:uid="{00000000-0005-0000-0000-0000D9280000}"/>
    <cellStyle name="Calculation 3 5 5 3 8 3" xfId="13822" xr:uid="{00000000-0005-0000-0000-0000DA280000}"/>
    <cellStyle name="Calculation 3 5 5 3 9" xfId="13823" xr:uid="{00000000-0005-0000-0000-0000DB280000}"/>
    <cellStyle name="Calculation 3 5 5 4" xfId="13824" xr:uid="{00000000-0005-0000-0000-0000DC280000}"/>
    <cellStyle name="Calculation 3 5 5 4 10" xfId="13825" xr:uid="{00000000-0005-0000-0000-0000DD280000}"/>
    <cellStyle name="Calculation 3 5 5 4 2" xfId="13826" xr:uid="{00000000-0005-0000-0000-0000DE280000}"/>
    <cellStyle name="Calculation 3 5 5 4 2 2" xfId="13827" xr:uid="{00000000-0005-0000-0000-0000DF280000}"/>
    <cellStyle name="Calculation 3 5 5 4 2 2 2" xfId="13828" xr:uid="{00000000-0005-0000-0000-0000E0280000}"/>
    <cellStyle name="Calculation 3 5 5 4 2 2 3" xfId="13829" xr:uid="{00000000-0005-0000-0000-0000E1280000}"/>
    <cellStyle name="Calculation 3 5 5 4 2 3" xfId="13830" xr:uid="{00000000-0005-0000-0000-0000E2280000}"/>
    <cellStyle name="Calculation 3 5 5 4 2 3 2" xfId="13831" xr:uid="{00000000-0005-0000-0000-0000E3280000}"/>
    <cellStyle name="Calculation 3 5 5 4 2 3 3" xfId="13832" xr:uid="{00000000-0005-0000-0000-0000E4280000}"/>
    <cellStyle name="Calculation 3 5 5 4 2 4" xfId="13833" xr:uid="{00000000-0005-0000-0000-0000E5280000}"/>
    <cellStyle name="Calculation 3 5 5 4 2 4 2" xfId="13834" xr:uid="{00000000-0005-0000-0000-0000E6280000}"/>
    <cellStyle name="Calculation 3 5 5 4 2 4 3" xfId="13835" xr:uid="{00000000-0005-0000-0000-0000E7280000}"/>
    <cellStyle name="Calculation 3 5 5 4 2 5" xfId="13836" xr:uid="{00000000-0005-0000-0000-0000E8280000}"/>
    <cellStyle name="Calculation 3 5 5 4 2 5 2" xfId="13837" xr:uid="{00000000-0005-0000-0000-0000E9280000}"/>
    <cellStyle name="Calculation 3 5 5 4 2 5 3" xfId="13838" xr:uid="{00000000-0005-0000-0000-0000EA280000}"/>
    <cellStyle name="Calculation 3 5 5 4 2 6" xfId="13839" xr:uid="{00000000-0005-0000-0000-0000EB280000}"/>
    <cellStyle name="Calculation 3 5 5 4 2 6 2" xfId="13840" xr:uid="{00000000-0005-0000-0000-0000EC280000}"/>
    <cellStyle name="Calculation 3 5 5 4 2 6 3" xfId="13841" xr:uid="{00000000-0005-0000-0000-0000ED280000}"/>
    <cellStyle name="Calculation 3 5 5 4 2 7" xfId="13842" xr:uid="{00000000-0005-0000-0000-0000EE280000}"/>
    <cellStyle name="Calculation 3 5 5 4 2 7 2" xfId="13843" xr:uid="{00000000-0005-0000-0000-0000EF280000}"/>
    <cellStyle name="Calculation 3 5 5 4 2 7 3" xfId="13844" xr:uid="{00000000-0005-0000-0000-0000F0280000}"/>
    <cellStyle name="Calculation 3 5 5 4 2 8" xfId="13845" xr:uid="{00000000-0005-0000-0000-0000F1280000}"/>
    <cellStyle name="Calculation 3 5 5 4 2 9" xfId="13846" xr:uid="{00000000-0005-0000-0000-0000F2280000}"/>
    <cellStyle name="Calculation 3 5 5 4 3" xfId="13847" xr:uid="{00000000-0005-0000-0000-0000F3280000}"/>
    <cellStyle name="Calculation 3 5 5 4 3 2" xfId="13848" xr:uid="{00000000-0005-0000-0000-0000F4280000}"/>
    <cellStyle name="Calculation 3 5 5 4 3 3" xfId="13849" xr:uid="{00000000-0005-0000-0000-0000F5280000}"/>
    <cellStyle name="Calculation 3 5 5 4 4" xfId="13850" xr:uid="{00000000-0005-0000-0000-0000F6280000}"/>
    <cellStyle name="Calculation 3 5 5 4 4 2" xfId="13851" xr:uid="{00000000-0005-0000-0000-0000F7280000}"/>
    <cellStyle name="Calculation 3 5 5 4 4 3" xfId="13852" xr:uid="{00000000-0005-0000-0000-0000F8280000}"/>
    <cellStyle name="Calculation 3 5 5 4 5" xfId="13853" xr:uid="{00000000-0005-0000-0000-0000F9280000}"/>
    <cellStyle name="Calculation 3 5 5 4 5 2" xfId="13854" xr:uid="{00000000-0005-0000-0000-0000FA280000}"/>
    <cellStyle name="Calculation 3 5 5 4 5 3" xfId="13855" xr:uid="{00000000-0005-0000-0000-0000FB280000}"/>
    <cellStyle name="Calculation 3 5 5 4 6" xfId="13856" xr:uid="{00000000-0005-0000-0000-0000FC280000}"/>
    <cellStyle name="Calculation 3 5 5 4 6 2" xfId="13857" xr:uid="{00000000-0005-0000-0000-0000FD280000}"/>
    <cellStyle name="Calculation 3 5 5 4 6 3" xfId="13858" xr:uid="{00000000-0005-0000-0000-0000FE280000}"/>
    <cellStyle name="Calculation 3 5 5 4 7" xfId="13859" xr:uid="{00000000-0005-0000-0000-0000FF280000}"/>
    <cellStyle name="Calculation 3 5 5 4 7 2" xfId="13860" xr:uid="{00000000-0005-0000-0000-000000290000}"/>
    <cellStyle name="Calculation 3 5 5 4 7 3" xfId="13861" xr:uid="{00000000-0005-0000-0000-000001290000}"/>
    <cellStyle name="Calculation 3 5 5 4 8" xfId="13862" xr:uid="{00000000-0005-0000-0000-000002290000}"/>
    <cellStyle name="Calculation 3 5 5 4 8 2" xfId="13863" xr:uid="{00000000-0005-0000-0000-000003290000}"/>
    <cellStyle name="Calculation 3 5 5 4 8 3" xfId="13864" xr:uid="{00000000-0005-0000-0000-000004290000}"/>
    <cellStyle name="Calculation 3 5 5 4 9" xfId="13865" xr:uid="{00000000-0005-0000-0000-000005290000}"/>
    <cellStyle name="Calculation 3 5 5 5" xfId="13866" xr:uid="{00000000-0005-0000-0000-000006290000}"/>
    <cellStyle name="Calculation 3 5 5 5 2" xfId="13867" xr:uid="{00000000-0005-0000-0000-000007290000}"/>
    <cellStyle name="Calculation 3 5 5 5 2 2" xfId="13868" xr:uid="{00000000-0005-0000-0000-000008290000}"/>
    <cellStyle name="Calculation 3 5 5 5 2 3" xfId="13869" xr:uid="{00000000-0005-0000-0000-000009290000}"/>
    <cellStyle name="Calculation 3 5 5 5 3" xfId="13870" xr:uid="{00000000-0005-0000-0000-00000A290000}"/>
    <cellStyle name="Calculation 3 5 5 5 3 2" xfId="13871" xr:uid="{00000000-0005-0000-0000-00000B290000}"/>
    <cellStyle name="Calculation 3 5 5 5 3 3" xfId="13872" xr:uid="{00000000-0005-0000-0000-00000C290000}"/>
    <cellStyle name="Calculation 3 5 5 5 4" xfId="13873" xr:uid="{00000000-0005-0000-0000-00000D290000}"/>
    <cellStyle name="Calculation 3 5 5 5 4 2" xfId="13874" xr:uid="{00000000-0005-0000-0000-00000E290000}"/>
    <cellStyle name="Calculation 3 5 5 5 4 3" xfId="13875" xr:uid="{00000000-0005-0000-0000-00000F290000}"/>
    <cellStyle name="Calculation 3 5 5 5 5" xfId="13876" xr:uid="{00000000-0005-0000-0000-000010290000}"/>
    <cellStyle name="Calculation 3 5 5 5 5 2" xfId="13877" xr:uid="{00000000-0005-0000-0000-000011290000}"/>
    <cellStyle name="Calculation 3 5 5 5 5 3" xfId="13878" xr:uid="{00000000-0005-0000-0000-000012290000}"/>
    <cellStyle name="Calculation 3 5 5 5 6" xfId="13879" xr:uid="{00000000-0005-0000-0000-000013290000}"/>
    <cellStyle name="Calculation 3 5 5 5 6 2" xfId="13880" xr:uid="{00000000-0005-0000-0000-000014290000}"/>
    <cellStyle name="Calculation 3 5 5 5 6 3" xfId="13881" xr:uid="{00000000-0005-0000-0000-000015290000}"/>
    <cellStyle name="Calculation 3 5 5 5 7" xfId="13882" xr:uid="{00000000-0005-0000-0000-000016290000}"/>
    <cellStyle name="Calculation 3 5 5 5 7 2" xfId="13883" xr:uid="{00000000-0005-0000-0000-000017290000}"/>
    <cellStyle name="Calculation 3 5 5 5 7 3" xfId="13884" xr:uid="{00000000-0005-0000-0000-000018290000}"/>
    <cellStyle name="Calculation 3 5 5 5 8" xfId="13885" xr:uid="{00000000-0005-0000-0000-000019290000}"/>
    <cellStyle name="Calculation 3 5 5 5 9" xfId="13886" xr:uid="{00000000-0005-0000-0000-00001A290000}"/>
    <cellStyle name="Calculation 3 5 5 6" xfId="13887" xr:uid="{00000000-0005-0000-0000-00001B290000}"/>
    <cellStyle name="Calculation 3 5 5 6 2" xfId="13888" xr:uid="{00000000-0005-0000-0000-00001C290000}"/>
    <cellStyle name="Calculation 3 5 5 6 3" xfId="13889" xr:uid="{00000000-0005-0000-0000-00001D290000}"/>
    <cellStyle name="Calculation 3 5 5 7" xfId="13890" xr:uid="{00000000-0005-0000-0000-00001E290000}"/>
    <cellStyle name="Calculation 3 5 5 7 2" xfId="13891" xr:uid="{00000000-0005-0000-0000-00001F290000}"/>
    <cellStyle name="Calculation 3 5 5 7 3" xfId="13892" xr:uid="{00000000-0005-0000-0000-000020290000}"/>
    <cellStyle name="Calculation 3 5 5 8" xfId="13893" xr:uid="{00000000-0005-0000-0000-000021290000}"/>
    <cellStyle name="Calculation 3 5 5 8 2" xfId="13894" xr:uid="{00000000-0005-0000-0000-000022290000}"/>
    <cellStyle name="Calculation 3 5 5 8 3" xfId="13895" xr:uid="{00000000-0005-0000-0000-000023290000}"/>
    <cellStyle name="Calculation 3 5 5 9" xfId="13896" xr:uid="{00000000-0005-0000-0000-000024290000}"/>
    <cellStyle name="Calculation 3 5 5 9 2" xfId="13897" xr:uid="{00000000-0005-0000-0000-000025290000}"/>
    <cellStyle name="Calculation 3 5 5 9 3" xfId="13898" xr:uid="{00000000-0005-0000-0000-000026290000}"/>
    <cellStyle name="Calculation 3 5 6" xfId="13899" xr:uid="{00000000-0005-0000-0000-000027290000}"/>
    <cellStyle name="Calculation 3 5 6 10" xfId="13900" xr:uid="{00000000-0005-0000-0000-000028290000}"/>
    <cellStyle name="Calculation 3 5 6 2" xfId="13901" xr:uid="{00000000-0005-0000-0000-000029290000}"/>
    <cellStyle name="Calculation 3 5 6 2 2" xfId="13902" xr:uid="{00000000-0005-0000-0000-00002A290000}"/>
    <cellStyle name="Calculation 3 5 6 2 2 2" xfId="13903" xr:uid="{00000000-0005-0000-0000-00002B290000}"/>
    <cellStyle name="Calculation 3 5 6 2 2 3" xfId="13904" xr:uid="{00000000-0005-0000-0000-00002C290000}"/>
    <cellStyle name="Calculation 3 5 6 2 3" xfId="13905" xr:uid="{00000000-0005-0000-0000-00002D290000}"/>
    <cellStyle name="Calculation 3 5 6 2 3 2" xfId="13906" xr:uid="{00000000-0005-0000-0000-00002E290000}"/>
    <cellStyle name="Calculation 3 5 6 2 3 3" xfId="13907" xr:uid="{00000000-0005-0000-0000-00002F290000}"/>
    <cellStyle name="Calculation 3 5 6 2 4" xfId="13908" xr:uid="{00000000-0005-0000-0000-000030290000}"/>
    <cellStyle name="Calculation 3 5 6 2 4 2" xfId="13909" xr:uid="{00000000-0005-0000-0000-000031290000}"/>
    <cellStyle name="Calculation 3 5 6 2 4 3" xfId="13910" xr:uid="{00000000-0005-0000-0000-000032290000}"/>
    <cellStyle name="Calculation 3 5 6 2 5" xfId="13911" xr:uid="{00000000-0005-0000-0000-000033290000}"/>
    <cellStyle name="Calculation 3 5 6 2 5 2" xfId="13912" xr:uid="{00000000-0005-0000-0000-000034290000}"/>
    <cellStyle name="Calculation 3 5 6 2 5 3" xfId="13913" xr:uid="{00000000-0005-0000-0000-000035290000}"/>
    <cellStyle name="Calculation 3 5 6 2 6" xfId="13914" xr:uid="{00000000-0005-0000-0000-000036290000}"/>
    <cellStyle name="Calculation 3 5 6 2 6 2" xfId="13915" xr:uid="{00000000-0005-0000-0000-000037290000}"/>
    <cellStyle name="Calculation 3 5 6 2 6 3" xfId="13916" xr:uid="{00000000-0005-0000-0000-000038290000}"/>
    <cellStyle name="Calculation 3 5 6 2 7" xfId="13917" xr:uid="{00000000-0005-0000-0000-000039290000}"/>
    <cellStyle name="Calculation 3 5 6 2 7 2" xfId="13918" xr:uid="{00000000-0005-0000-0000-00003A290000}"/>
    <cellStyle name="Calculation 3 5 6 2 7 3" xfId="13919" xr:uid="{00000000-0005-0000-0000-00003B290000}"/>
    <cellStyle name="Calculation 3 5 6 2 8" xfId="13920" xr:uid="{00000000-0005-0000-0000-00003C290000}"/>
    <cellStyle name="Calculation 3 5 6 2 9" xfId="13921" xr:uid="{00000000-0005-0000-0000-00003D290000}"/>
    <cellStyle name="Calculation 3 5 6 3" xfId="13922" xr:uid="{00000000-0005-0000-0000-00003E290000}"/>
    <cellStyle name="Calculation 3 5 6 3 2" xfId="13923" xr:uid="{00000000-0005-0000-0000-00003F290000}"/>
    <cellStyle name="Calculation 3 5 6 3 3" xfId="13924" xr:uid="{00000000-0005-0000-0000-000040290000}"/>
    <cellStyle name="Calculation 3 5 6 4" xfId="13925" xr:uid="{00000000-0005-0000-0000-000041290000}"/>
    <cellStyle name="Calculation 3 5 6 4 2" xfId="13926" xr:uid="{00000000-0005-0000-0000-000042290000}"/>
    <cellStyle name="Calculation 3 5 6 4 3" xfId="13927" xr:uid="{00000000-0005-0000-0000-000043290000}"/>
    <cellStyle name="Calculation 3 5 6 5" xfId="13928" xr:uid="{00000000-0005-0000-0000-000044290000}"/>
    <cellStyle name="Calculation 3 5 6 5 2" xfId="13929" xr:uid="{00000000-0005-0000-0000-000045290000}"/>
    <cellStyle name="Calculation 3 5 6 5 3" xfId="13930" xr:uid="{00000000-0005-0000-0000-000046290000}"/>
    <cellStyle name="Calculation 3 5 6 6" xfId="13931" xr:uid="{00000000-0005-0000-0000-000047290000}"/>
    <cellStyle name="Calculation 3 5 6 6 2" xfId="13932" xr:uid="{00000000-0005-0000-0000-000048290000}"/>
    <cellStyle name="Calculation 3 5 6 6 3" xfId="13933" xr:uid="{00000000-0005-0000-0000-000049290000}"/>
    <cellStyle name="Calculation 3 5 6 7" xfId="13934" xr:uid="{00000000-0005-0000-0000-00004A290000}"/>
    <cellStyle name="Calculation 3 5 6 7 2" xfId="13935" xr:uid="{00000000-0005-0000-0000-00004B290000}"/>
    <cellStyle name="Calculation 3 5 6 7 3" xfId="13936" xr:uid="{00000000-0005-0000-0000-00004C290000}"/>
    <cellStyle name="Calculation 3 5 6 8" xfId="13937" xr:uid="{00000000-0005-0000-0000-00004D290000}"/>
    <cellStyle name="Calculation 3 5 6 8 2" xfId="13938" xr:uid="{00000000-0005-0000-0000-00004E290000}"/>
    <cellStyle name="Calculation 3 5 6 8 3" xfId="13939" xr:uid="{00000000-0005-0000-0000-00004F290000}"/>
    <cellStyle name="Calculation 3 5 6 9" xfId="13940" xr:uid="{00000000-0005-0000-0000-000050290000}"/>
    <cellStyle name="Calculation 3 5 7" xfId="13941" xr:uid="{00000000-0005-0000-0000-000051290000}"/>
    <cellStyle name="Calculation 3 5 7 10" xfId="13942" xr:uid="{00000000-0005-0000-0000-000052290000}"/>
    <cellStyle name="Calculation 3 5 7 2" xfId="13943" xr:uid="{00000000-0005-0000-0000-000053290000}"/>
    <cellStyle name="Calculation 3 5 7 2 2" xfId="13944" xr:uid="{00000000-0005-0000-0000-000054290000}"/>
    <cellStyle name="Calculation 3 5 7 2 2 2" xfId="13945" xr:uid="{00000000-0005-0000-0000-000055290000}"/>
    <cellStyle name="Calculation 3 5 7 2 2 3" xfId="13946" xr:uid="{00000000-0005-0000-0000-000056290000}"/>
    <cellStyle name="Calculation 3 5 7 2 3" xfId="13947" xr:uid="{00000000-0005-0000-0000-000057290000}"/>
    <cellStyle name="Calculation 3 5 7 2 3 2" xfId="13948" xr:uid="{00000000-0005-0000-0000-000058290000}"/>
    <cellStyle name="Calculation 3 5 7 2 3 3" xfId="13949" xr:uid="{00000000-0005-0000-0000-000059290000}"/>
    <cellStyle name="Calculation 3 5 7 2 4" xfId="13950" xr:uid="{00000000-0005-0000-0000-00005A290000}"/>
    <cellStyle name="Calculation 3 5 7 2 4 2" xfId="13951" xr:uid="{00000000-0005-0000-0000-00005B290000}"/>
    <cellStyle name="Calculation 3 5 7 2 4 3" xfId="13952" xr:uid="{00000000-0005-0000-0000-00005C290000}"/>
    <cellStyle name="Calculation 3 5 7 2 5" xfId="13953" xr:uid="{00000000-0005-0000-0000-00005D290000}"/>
    <cellStyle name="Calculation 3 5 7 2 5 2" xfId="13954" xr:uid="{00000000-0005-0000-0000-00005E290000}"/>
    <cellStyle name="Calculation 3 5 7 2 5 3" xfId="13955" xr:uid="{00000000-0005-0000-0000-00005F290000}"/>
    <cellStyle name="Calculation 3 5 7 2 6" xfId="13956" xr:uid="{00000000-0005-0000-0000-000060290000}"/>
    <cellStyle name="Calculation 3 5 7 2 6 2" xfId="13957" xr:uid="{00000000-0005-0000-0000-000061290000}"/>
    <cellStyle name="Calculation 3 5 7 2 6 3" xfId="13958" xr:uid="{00000000-0005-0000-0000-000062290000}"/>
    <cellStyle name="Calculation 3 5 7 2 7" xfId="13959" xr:uid="{00000000-0005-0000-0000-000063290000}"/>
    <cellStyle name="Calculation 3 5 7 2 7 2" xfId="13960" xr:uid="{00000000-0005-0000-0000-000064290000}"/>
    <cellStyle name="Calculation 3 5 7 2 7 3" xfId="13961" xr:uid="{00000000-0005-0000-0000-000065290000}"/>
    <cellStyle name="Calculation 3 5 7 2 8" xfId="13962" xr:uid="{00000000-0005-0000-0000-000066290000}"/>
    <cellStyle name="Calculation 3 5 7 2 9" xfId="13963" xr:uid="{00000000-0005-0000-0000-000067290000}"/>
    <cellStyle name="Calculation 3 5 7 3" xfId="13964" xr:uid="{00000000-0005-0000-0000-000068290000}"/>
    <cellStyle name="Calculation 3 5 7 3 2" xfId="13965" xr:uid="{00000000-0005-0000-0000-000069290000}"/>
    <cellStyle name="Calculation 3 5 7 3 3" xfId="13966" xr:uid="{00000000-0005-0000-0000-00006A290000}"/>
    <cellStyle name="Calculation 3 5 7 4" xfId="13967" xr:uid="{00000000-0005-0000-0000-00006B290000}"/>
    <cellStyle name="Calculation 3 5 7 4 2" xfId="13968" xr:uid="{00000000-0005-0000-0000-00006C290000}"/>
    <cellStyle name="Calculation 3 5 7 4 3" xfId="13969" xr:uid="{00000000-0005-0000-0000-00006D290000}"/>
    <cellStyle name="Calculation 3 5 7 5" xfId="13970" xr:uid="{00000000-0005-0000-0000-00006E290000}"/>
    <cellStyle name="Calculation 3 5 7 5 2" xfId="13971" xr:uid="{00000000-0005-0000-0000-00006F290000}"/>
    <cellStyle name="Calculation 3 5 7 5 3" xfId="13972" xr:uid="{00000000-0005-0000-0000-000070290000}"/>
    <cellStyle name="Calculation 3 5 7 6" xfId="13973" xr:uid="{00000000-0005-0000-0000-000071290000}"/>
    <cellStyle name="Calculation 3 5 7 6 2" xfId="13974" xr:uid="{00000000-0005-0000-0000-000072290000}"/>
    <cellStyle name="Calculation 3 5 7 6 3" xfId="13975" xr:uid="{00000000-0005-0000-0000-000073290000}"/>
    <cellStyle name="Calculation 3 5 7 7" xfId="13976" xr:uid="{00000000-0005-0000-0000-000074290000}"/>
    <cellStyle name="Calculation 3 5 7 7 2" xfId="13977" xr:uid="{00000000-0005-0000-0000-000075290000}"/>
    <cellStyle name="Calculation 3 5 7 7 3" xfId="13978" xr:uid="{00000000-0005-0000-0000-000076290000}"/>
    <cellStyle name="Calculation 3 5 7 8" xfId="13979" xr:uid="{00000000-0005-0000-0000-000077290000}"/>
    <cellStyle name="Calculation 3 5 7 8 2" xfId="13980" xr:uid="{00000000-0005-0000-0000-000078290000}"/>
    <cellStyle name="Calculation 3 5 7 8 3" xfId="13981" xr:uid="{00000000-0005-0000-0000-000079290000}"/>
    <cellStyle name="Calculation 3 5 7 9" xfId="13982" xr:uid="{00000000-0005-0000-0000-00007A290000}"/>
    <cellStyle name="Calculation 3 5 8" xfId="13983" xr:uid="{00000000-0005-0000-0000-00007B290000}"/>
    <cellStyle name="Calculation 3 5 8 10" xfId="13984" xr:uid="{00000000-0005-0000-0000-00007C290000}"/>
    <cellStyle name="Calculation 3 5 8 2" xfId="13985" xr:uid="{00000000-0005-0000-0000-00007D290000}"/>
    <cellStyle name="Calculation 3 5 8 2 2" xfId="13986" xr:uid="{00000000-0005-0000-0000-00007E290000}"/>
    <cellStyle name="Calculation 3 5 8 2 2 2" xfId="13987" xr:uid="{00000000-0005-0000-0000-00007F290000}"/>
    <cellStyle name="Calculation 3 5 8 2 2 3" xfId="13988" xr:uid="{00000000-0005-0000-0000-000080290000}"/>
    <cellStyle name="Calculation 3 5 8 2 3" xfId="13989" xr:uid="{00000000-0005-0000-0000-000081290000}"/>
    <cellStyle name="Calculation 3 5 8 2 3 2" xfId="13990" xr:uid="{00000000-0005-0000-0000-000082290000}"/>
    <cellStyle name="Calculation 3 5 8 2 3 3" xfId="13991" xr:uid="{00000000-0005-0000-0000-000083290000}"/>
    <cellStyle name="Calculation 3 5 8 2 4" xfId="13992" xr:uid="{00000000-0005-0000-0000-000084290000}"/>
    <cellStyle name="Calculation 3 5 8 2 4 2" xfId="13993" xr:uid="{00000000-0005-0000-0000-000085290000}"/>
    <cellStyle name="Calculation 3 5 8 2 4 3" xfId="13994" xr:uid="{00000000-0005-0000-0000-000086290000}"/>
    <cellStyle name="Calculation 3 5 8 2 5" xfId="13995" xr:uid="{00000000-0005-0000-0000-000087290000}"/>
    <cellStyle name="Calculation 3 5 8 2 5 2" xfId="13996" xr:uid="{00000000-0005-0000-0000-000088290000}"/>
    <cellStyle name="Calculation 3 5 8 2 5 3" xfId="13997" xr:uid="{00000000-0005-0000-0000-000089290000}"/>
    <cellStyle name="Calculation 3 5 8 2 6" xfId="13998" xr:uid="{00000000-0005-0000-0000-00008A290000}"/>
    <cellStyle name="Calculation 3 5 8 2 6 2" xfId="13999" xr:uid="{00000000-0005-0000-0000-00008B290000}"/>
    <cellStyle name="Calculation 3 5 8 2 6 3" xfId="14000" xr:uid="{00000000-0005-0000-0000-00008C290000}"/>
    <cellStyle name="Calculation 3 5 8 2 7" xfId="14001" xr:uid="{00000000-0005-0000-0000-00008D290000}"/>
    <cellStyle name="Calculation 3 5 8 2 7 2" xfId="14002" xr:uid="{00000000-0005-0000-0000-00008E290000}"/>
    <cellStyle name="Calculation 3 5 8 2 7 3" xfId="14003" xr:uid="{00000000-0005-0000-0000-00008F290000}"/>
    <cellStyle name="Calculation 3 5 8 2 8" xfId="14004" xr:uid="{00000000-0005-0000-0000-000090290000}"/>
    <cellStyle name="Calculation 3 5 8 2 9" xfId="14005" xr:uid="{00000000-0005-0000-0000-000091290000}"/>
    <cellStyle name="Calculation 3 5 8 3" xfId="14006" xr:uid="{00000000-0005-0000-0000-000092290000}"/>
    <cellStyle name="Calculation 3 5 8 3 2" xfId="14007" xr:uid="{00000000-0005-0000-0000-000093290000}"/>
    <cellStyle name="Calculation 3 5 8 3 3" xfId="14008" xr:uid="{00000000-0005-0000-0000-000094290000}"/>
    <cellStyle name="Calculation 3 5 8 4" xfId="14009" xr:uid="{00000000-0005-0000-0000-000095290000}"/>
    <cellStyle name="Calculation 3 5 8 4 2" xfId="14010" xr:uid="{00000000-0005-0000-0000-000096290000}"/>
    <cellStyle name="Calculation 3 5 8 4 3" xfId="14011" xr:uid="{00000000-0005-0000-0000-000097290000}"/>
    <cellStyle name="Calculation 3 5 8 5" xfId="14012" xr:uid="{00000000-0005-0000-0000-000098290000}"/>
    <cellStyle name="Calculation 3 5 8 5 2" xfId="14013" xr:uid="{00000000-0005-0000-0000-000099290000}"/>
    <cellStyle name="Calculation 3 5 8 5 3" xfId="14014" xr:uid="{00000000-0005-0000-0000-00009A290000}"/>
    <cellStyle name="Calculation 3 5 8 6" xfId="14015" xr:uid="{00000000-0005-0000-0000-00009B290000}"/>
    <cellStyle name="Calculation 3 5 8 6 2" xfId="14016" xr:uid="{00000000-0005-0000-0000-00009C290000}"/>
    <cellStyle name="Calculation 3 5 8 6 3" xfId="14017" xr:uid="{00000000-0005-0000-0000-00009D290000}"/>
    <cellStyle name="Calculation 3 5 8 7" xfId="14018" xr:uid="{00000000-0005-0000-0000-00009E290000}"/>
    <cellStyle name="Calculation 3 5 8 7 2" xfId="14019" xr:uid="{00000000-0005-0000-0000-00009F290000}"/>
    <cellStyle name="Calculation 3 5 8 7 3" xfId="14020" xr:uid="{00000000-0005-0000-0000-0000A0290000}"/>
    <cellStyle name="Calculation 3 5 8 8" xfId="14021" xr:uid="{00000000-0005-0000-0000-0000A1290000}"/>
    <cellStyle name="Calculation 3 5 8 8 2" xfId="14022" xr:uid="{00000000-0005-0000-0000-0000A2290000}"/>
    <cellStyle name="Calculation 3 5 8 8 3" xfId="14023" xr:uid="{00000000-0005-0000-0000-0000A3290000}"/>
    <cellStyle name="Calculation 3 5 8 9" xfId="14024" xr:uid="{00000000-0005-0000-0000-0000A4290000}"/>
    <cellStyle name="Calculation 3 5 9" xfId="14025" xr:uid="{00000000-0005-0000-0000-0000A5290000}"/>
    <cellStyle name="Calculation 3 5 9 2" xfId="14026" xr:uid="{00000000-0005-0000-0000-0000A6290000}"/>
    <cellStyle name="Calculation 3 5 9 2 2" xfId="14027" xr:uid="{00000000-0005-0000-0000-0000A7290000}"/>
    <cellStyle name="Calculation 3 5 9 2 3" xfId="14028" xr:uid="{00000000-0005-0000-0000-0000A8290000}"/>
    <cellStyle name="Calculation 3 5 9 3" xfId="14029" xr:uid="{00000000-0005-0000-0000-0000A9290000}"/>
    <cellStyle name="Calculation 3 5 9 3 2" xfId="14030" xr:uid="{00000000-0005-0000-0000-0000AA290000}"/>
    <cellStyle name="Calculation 3 5 9 3 3" xfId="14031" xr:uid="{00000000-0005-0000-0000-0000AB290000}"/>
    <cellStyle name="Calculation 3 5 9 4" xfId="14032" xr:uid="{00000000-0005-0000-0000-0000AC290000}"/>
    <cellStyle name="Calculation 3 5 9 4 2" xfId="14033" xr:uid="{00000000-0005-0000-0000-0000AD290000}"/>
    <cellStyle name="Calculation 3 5 9 4 3" xfId="14034" xr:uid="{00000000-0005-0000-0000-0000AE290000}"/>
    <cellStyle name="Calculation 3 5 9 5" xfId="14035" xr:uid="{00000000-0005-0000-0000-0000AF290000}"/>
    <cellStyle name="Calculation 3 5 9 5 2" xfId="14036" xr:uid="{00000000-0005-0000-0000-0000B0290000}"/>
    <cellStyle name="Calculation 3 5 9 5 3" xfId="14037" xr:uid="{00000000-0005-0000-0000-0000B1290000}"/>
    <cellStyle name="Calculation 3 5 9 6" xfId="14038" xr:uid="{00000000-0005-0000-0000-0000B2290000}"/>
    <cellStyle name="Calculation 3 5 9 6 2" xfId="14039" xr:uid="{00000000-0005-0000-0000-0000B3290000}"/>
    <cellStyle name="Calculation 3 5 9 6 3" xfId="14040" xr:uid="{00000000-0005-0000-0000-0000B4290000}"/>
    <cellStyle name="Calculation 3 5 9 7" xfId="14041" xr:uid="{00000000-0005-0000-0000-0000B5290000}"/>
    <cellStyle name="Calculation 3 5 9 7 2" xfId="14042" xr:uid="{00000000-0005-0000-0000-0000B6290000}"/>
    <cellStyle name="Calculation 3 5 9 7 3" xfId="14043" xr:uid="{00000000-0005-0000-0000-0000B7290000}"/>
    <cellStyle name="Calculation 3 5 9 8" xfId="14044" xr:uid="{00000000-0005-0000-0000-0000B8290000}"/>
    <cellStyle name="Calculation 3 5 9 9" xfId="14045" xr:uid="{00000000-0005-0000-0000-0000B9290000}"/>
    <cellStyle name="Calculation 3 6" xfId="14046" xr:uid="{00000000-0005-0000-0000-0000BA290000}"/>
    <cellStyle name="Calculation 3 6 2" xfId="14047" xr:uid="{00000000-0005-0000-0000-0000BB290000}"/>
    <cellStyle name="Calculation 3 6 2 2" xfId="14048" xr:uid="{00000000-0005-0000-0000-0000BC290000}"/>
    <cellStyle name="Calculation 3 6 2 2 2" xfId="14049" xr:uid="{00000000-0005-0000-0000-0000BD290000}"/>
    <cellStyle name="Calculation 3 6 2 2 3" xfId="14050" xr:uid="{00000000-0005-0000-0000-0000BE290000}"/>
    <cellStyle name="Calculation 3 6 2 3" xfId="14051" xr:uid="{00000000-0005-0000-0000-0000BF290000}"/>
    <cellStyle name="Calculation 3 6 2 3 2" xfId="14052" xr:uid="{00000000-0005-0000-0000-0000C0290000}"/>
    <cellStyle name="Calculation 3 6 2 3 3" xfId="14053" xr:uid="{00000000-0005-0000-0000-0000C1290000}"/>
    <cellStyle name="Calculation 3 6 2 4" xfId="14054" xr:uid="{00000000-0005-0000-0000-0000C2290000}"/>
    <cellStyle name="Calculation 3 6 2 4 2" xfId="14055" xr:uid="{00000000-0005-0000-0000-0000C3290000}"/>
    <cellStyle name="Calculation 3 6 2 4 3" xfId="14056" xr:uid="{00000000-0005-0000-0000-0000C4290000}"/>
    <cellStyle name="Calculation 3 6 2 5" xfId="14057" xr:uid="{00000000-0005-0000-0000-0000C5290000}"/>
    <cellStyle name="Calculation 3 6 2 5 2" xfId="14058" xr:uid="{00000000-0005-0000-0000-0000C6290000}"/>
    <cellStyle name="Calculation 3 6 2 5 3" xfId="14059" xr:uid="{00000000-0005-0000-0000-0000C7290000}"/>
    <cellStyle name="Calculation 3 6 2 6" xfId="14060" xr:uid="{00000000-0005-0000-0000-0000C8290000}"/>
    <cellStyle name="Calculation 3 6 2 6 2" xfId="14061" xr:uid="{00000000-0005-0000-0000-0000C9290000}"/>
    <cellStyle name="Calculation 3 6 2 6 3" xfId="14062" xr:uid="{00000000-0005-0000-0000-0000CA290000}"/>
    <cellStyle name="Calculation 3 6 2 7" xfId="14063" xr:uid="{00000000-0005-0000-0000-0000CB290000}"/>
    <cellStyle name="Calculation 3 6 2 7 2" xfId="14064" xr:uid="{00000000-0005-0000-0000-0000CC290000}"/>
    <cellStyle name="Calculation 3 6 2 7 3" xfId="14065" xr:uid="{00000000-0005-0000-0000-0000CD290000}"/>
    <cellStyle name="Calculation 3 6 2 8" xfId="14066" xr:uid="{00000000-0005-0000-0000-0000CE290000}"/>
    <cellStyle name="Calculation 3 6 2 9" xfId="14067" xr:uid="{00000000-0005-0000-0000-0000CF290000}"/>
    <cellStyle name="Calculation 3 6 3" xfId="14068" xr:uid="{00000000-0005-0000-0000-0000D0290000}"/>
    <cellStyle name="Calculation 3 6 3 2" xfId="14069" xr:uid="{00000000-0005-0000-0000-0000D1290000}"/>
    <cellStyle name="Calculation 3 6 3 3" xfId="14070" xr:uid="{00000000-0005-0000-0000-0000D2290000}"/>
    <cellStyle name="Calculation 3 6 4" xfId="14071" xr:uid="{00000000-0005-0000-0000-0000D3290000}"/>
    <cellStyle name="Calculation 3 6 4 2" xfId="14072" xr:uid="{00000000-0005-0000-0000-0000D4290000}"/>
    <cellStyle name="Calculation 3 6 4 3" xfId="14073" xr:uid="{00000000-0005-0000-0000-0000D5290000}"/>
    <cellStyle name="Calculation 3 6 5" xfId="14074" xr:uid="{00000000-0005-0000-0000-0000D6290000}"/>
    <cellStyle name="Calculation 3 6 5 2" xfId="14075" xr:uid="{00000000-0005-0000-0000-0000D7290000}"/>
    <cellStyle name="Calculation 3 6 5 3" xfId="14076" xr:uid="{00000000-0005-0000-0000-0000D8290000}"/>
    <cellStyle name="Calculation 3 6 6" xfId="14077" xr:uid="{00000000-0005-0000-0000-0000D9290000}"/>
    <cellStyle name="Calculation 3 6 6 2" xfId="14078" xr:uid="{00000000-0005-0000-0000-0000DA290000}"/>
    <cellStyle name="Calculation 3 6 6 3" xfId="14079" xr:uid="{00000000-0005-0000-0000-0000DB290000}"/>
    <cellStyle name="Calculation 3 6 7" xfId="14080" xr:uid="{00000000-0005-0000-0000-0000DC290000}"/>
    <cellStyle name="Calculation 3 6 7 2" xfId="14081" xr:uid="{00000000-0005-0000-0000-0000DD290000}"/>
    <cellStyle name="Calculation 3 6 7 3" xfId="14082" xr:uid="{00000000-0005-0000-0000-0000DE290000}"/>
    <cellStyle name="Calculation 3 6 8" xfId="14083" xr:uid="{00000000-0005-0000-0000-0000DF290000}"/>
    <cellStyle name="Calculation 3 6 8 2" xfId="14084" xr:uid="{00000000-0005-0000-0000-0000E0290000}"/>
    <cellStyle name="Calculation 3 6 8 3" xfId="14085" xr:uid="{00000000-0005-0000-0000-0000E1290000}"/>
    <cellStyle name="Calculation 3 6 9" xfId="44024" xr:uid="{00000000-0005-0000-0000-0000E2290000}"/>
    <cellStyle name="Calculation 3 7" xfId="14086" xr:uid="{00000000-0005-0000-0000-0000E3290000}"/>
    <cellStyle name="Calculation 3 7 10" xfId="14087" xr:uid="{00000000-0005-0000-0000-0000E4290000}"/>
    <cellStyle name="Calculation 3 7 2" xfId="14088" xr:uid="{00000000-0005-0000-0000-0000E5290000}"/>
    <cellStyle name="Calculation 3 7 2 2" xfId="14089" xr:uid="{00000000-0005-0000-0000-0000E6290000}"/>
    <cellStyle name="Calculation 3 7 2 2 2" xfId="14090" xr:uid="{00000000-0005-0000-0000-0000E7290000}"/>
    <cellStyle name="Calculation 3 7 2 2 3" xfId="14091" xr:uid="{00000000-0005-0000-0000-0000E8290000}"/>
    <cellStyle name="Calculation 3 7 2 3" xfId="14092" xr:uid="{00000000-0005-0000-0000-0000E9290000}"/>
    <cellStyle name="Calculation 3 7 2 3 2" xfId="14093" xr:uid="{00000000-0005-0000-0000-0000EA290000}"/>
    <cellStyle name="Calculation 3 7 2 3 3" xfId="14094" xr:uid="{00000000-0005-0000-0000-0000EB290000}"/>
    <cellStyle name="Calculation 3 7 2 4" xfId="14095" xr:uid="{00000000-0005-0000-0000-0000EC290000}"/>
    <cellStyle name="Calculation 3 7 2 4 2" xfId="14096" xr:uid="{00000000-0005-0000-0000-0000ED290000}"/>
    <cellStyle name="Calculation 3 7 2 4 3" xfId="14097" xr:uid="{00000000-0005-0000-0000-0000EE290000}"/>
    <cellStyle name="Calculation 3 7 2 5" xfId="14098" xr:uid="{00000000-0005-0000-0000-0000EF290000}"/>
    <cellStyle name="Calculation 3 7 2 5 2" xfId="14099" xr:uid="{00000000-0005-0000-0000-0000F0290000}"/>
    <cellStyle name="Calculation 3 7 2 5 3" xfId="14100" xr:uid="{00000000-0005-0000-0000-0000F1290000}"/>
    <cellStyle name="Calculation 3 7 2 6" xfId="14101" xr:uid="{00000000-0005-0000-0000-0000F2290000}"/>
    <cellStyle name="Calculation 3 7 2 6 2" xfId="14102" xr:uid="{00000000-0005-0000-0000-0000F3290000}"/>
    <cellStyle name="Calculation 3 7 2 6 3" xfId="14103" xr:uid="{00000000-0005-0000-0000-0000F4290000}"/>
    <cellStyle name="Calculation 3 7 2 7" xfId="14104" xr:uid="{00000000-0005-0000-0000-0000F5290000}"/>
    <cellStyle name="Calculation 3 7 2 7 2" xfId="14105" xr:uid="{00000000-0005-0000-0000-0000F6290000}"/>
    <cellStyle name="Calculation 3 7 2 7 3" xfId="14106" xr:uid="{00000000-0005-0000-0000-0000F7290000}"/>
    <cellStyle name="Calculation 3 7 2 8" xfId="14107" xr:uid="{00000000-0005-0000-0000-0000F8290000}"/>
    <cellStyle name="Calculation 3 7 2 9" xfId="14108" xr:uid="{00000000-0005-0000-0000-0000F9290000}"/>
    <cellStyle name="Calculation 3 7 3" xfId="14109" xr:uid="{00000000-0005-0000-0000-0000FA290000}"/>
    <cellStyle name="Calculation 3 7 3 2" xfId="14110" xr:uid="{00000000-0005-0000-0000-0000FB290000}"/>
    <cellStyle name="Calculation 3 7 3 3" xfId="14111" xr:uid="{00000000-0005-0000-0000-0000FC290000}"/>
    <cellStyle name="Calculation 3 7 4" xfId="14112" xr:uid="{00000000-0005-0000-0000-0000FD290000}"/>
    <cellStyle name="Calculation 3 7 4 2" xfId="14113" xr:uid="{00000000-0005-0000-0000-0000FE290000}"/>
    <cellStyle name="Calculation 3 7 4 3" xfId="14114" xr:uid="{00000000-0005-0000-0000-0000FF290000}"/>
    <cellStyle name="Calculation 3 7 5" xfId="14115" xr:uid="{00000000-0005-0000-0000-0000002A0000}"/>
    <cellStyle name="Calculation 3 7 5 2" xfId="14116" xr:uid="{00000000-0005-0000-0000-0000012A0000}"/>
    <cellStyle name="Calculation 3 7 5 3" xfId="14117" xr:uid="{00000000-0005-0000-0000-0000022A0000}"/>
    <cellStyle name="Calculation 3 7 6" xfId="14118" xr:uid="{00000000-0005-0000-0000-0000032A0000}"/>
    <cellStyle name="Calculation 3 7 6 2" xfId="14119" xr:uid="{00000000-0005-0000-0000-0000042A0000}"/>
    <cellStyle name="Calculation 3 7 6 3" xfId="14120" xr:uid="{00000000-0005-0000-0000-0000052A0000}"/>
    <cellStyle name="Calculation 3 7 7" xfId="14121" xr:uid="{00000000-0005-0000-0000-0000062A0000}"/>
    <cellStyle name="Calculation 3 7 7 2" xfId="14122" xr:uid="{00000000-0005-0000-0000-0000072A0000}"/>
    <cellStyle name="Calculation 3 7 7 3" xfId="14123" xr:uid="{00000000-0005-0000-0000-0000082A0000}"/>
    <cellStyle name="Calculation 3 7 8" xfId="14124" xr:uid="{00000000-0005-0000-0000-0000092A0000}"/>
    <cellStyle name="Calculation 3 7 8 2" xfId="14125" xr:uid="{00000000-0005-0000-0000-00000A2A0000}"/>
    <cellStyle name="Calculation 3 7 8 3" xfId="14126" xr:uid="{00000000-0005-0000-0000-00000B2A0000}"/>
    <cellStyle name="Calculation 3 7 9" xfId="14127" xr:uid="{00000000-0005-0000-0000-00000C2A0000}"/>
    <cellStyle name="Calculation 3 8" xfId="14128" xr:uid="{00000000-0005-0000-0000-00000D2A0000}"/>
    <cellStyle name="Calculation 3 8 10" xfId="14129" xr:uid="{00000000-0005-0000-0000-00000E2A0000}"/>
    <cellStyle name="Calculation 3 8 2" xfId="14130" xr:uid="{00000000-0005-0000-0000-00000F2A0000}"/>
    <cellStyle name="Calculation 3 8 2 2" xfId="14131" xr:uid="{00000000-0005-0000-0000-0000102A0000}"/>
    <cellStyle name="Calculation 3 8 2 2 2" xfId="14132" xr:uid="{00000000-0005-0000-0000-0000112A0000}"/>
    <cellStyle name="Calculation 3 8 2 2 3" xfId="14133" xr:uid="{00000000-0005-0000-0000-0000122A0000}"/>
    <cellStyle name="Calculation 3 8 2 3" xfId="14134" xr:uid="{00000000-0005-0000-0000-0000132A0000}"/>
    <cellStyle name="Calculation 3 8 2 3 2" xfId="14135" xr:uid="{00000000-0005-0000-0000-0000142A0000}"/>
    <cellStyle name="Calculation 3 8 2 3 3" xfId="14136" xr:uid="{00000000-0005-0000-0000-0000152A0000}"/>
    <cellStyle name="Calculation 3 8 2 4" xfId="14137" xr:uid="{00000000-0005-0000-0000-0000162A0000}"/>
    <cellStyle name="Calculation 3 8 2 4 2" xfId="14138" xr:uid="{00000000-0005-0000-0000-0000172A0000}"/>
    <cellStyle name="Calculation 3 8 2 4 3" xfId="14139" xr:uid="{00000000-0005-0000-0000-0000182A0000}"/>
    <cellStyle name="Calculation 3 8 2 5" xfId="14140" xr:uid="{00000000-0005-0000-0000-0000192A0000}"/>
    <cellStyle name="Calculation 3 8 2 5 2" xfId="14141" xr:uid="{00000000-0005-0000-0000-00001A2A0000}"/>
    <cellStyle name="Calculation 3 8 2 5 3" xfId="14142" xr:uid="{00000000-0005-0000-0000-00001B2A0000}"/>
    <cellStyle name="Calculation 3 8 2 6" xfId="14143" xr:uid="{00000000-0005-0000-0000-00001C2A0000}"/>
    <cellStyle name="Calculation 3 8 2 6 2" xfId="14144" xr:uid="{00000000-0005-0000-0000-00001D2A0000}"/>
    <cellStyle name="Calculation 3 8 2 6 3" xfId="14145" xr:uid="{00000000-0005-0000-0000-00001E2A0000}"/>
    <cellStyle name="Calculation 3 8 2 7" xfId="14146" xr:uid="{00000000-0005-0000-0000-00001F2A0000}"/>
    <cellStyle name="Calculation 3 8 2 7 2" xfId="14147" xr:uid="{00000000-0005-0000-0000-0000202A0000}"/>
    <cellStyle name="Calculation 3 8 2 7 3" xfId="14148" xr:uid="{00000000-0005-0000-0000-0000212A0000}"/>
    <cellStyle name="Calculation 3 8 2 8" xfId="14149" xr:uid="{00000000-0005-0000-0000-0000222A0000}"/>
    <cellStyle name="Calculation 3 8 2 9" xfId="14150" xr:uid="{00000000-0005-0000-0000-0000232A0000}"/>
    <cellStyle name="Calculation 3 8 3" xfId="14151" xr:uid="{00000000-0005-0000-0000-0000242A0000}"/>
    <cellStyle name="Calculation 3 8 3 2" xfId="14152" xr:uid="{00000000-0005-0000-0000-0000252A0000}"/>
    <cellStyle name="Calculation 3 8 3 3" xfId="14153" xr:uid="{00000000-0005-0000-0000-0000262A0000}"/>
    <cellStyle name="Calculation 3 8 4" xfId="14154" xr:uid="{00000000-0005-0000-0000-0000272A0000}"/>
    <cellStyle name="Calculation 3 8 4 2" xfId="14155" xr:uid="{00000000-0005-0000-0000-0000282A0000}"/>
    <cellStyle name="Calculation 3 8 4 3" xfId="14156" xr:uid="{00000000-0005-0000-0000-0000292A0000}"/>
    <cellStyle name="Calculation 3 8 5" xfId="14157" xr:uid="{00000000-0005-0000-0000-00002A2A0000}"/>
    <cellStyle name="Calculation 3 8 5 2" xfId="14158" xr:uid="{00000000-0005-0000-0000-00002B2A0000}"/>
    <cellStyle name="Calculation 3 8 5 3" xfId="14159" xr:uid="{00000000-0005-0000-0000-00002C2A0000}"/>
    <cellStyle name="Calculation 3 8 6" xfId="14160" xr:uid="{00000000-0005-0000-0000-00002D2A0000}"/>
    <cellStyle name="Calculation 3 8 6 2" xfId="14161" xr:uid="{00000000-0005-0000-0000-00002E2A0000}"/>
    <cellStyle name="Calculation 3 8 6 3" xfId="14162" xr:uid="{00000000-0005-0000-0000-00002F2A0000}"/>
    <cellStyle name="Calculation 3 8 7" xfId="14163" xr:uid="{00000000-0005-0000-0000-0000302A0000}"/>
    <cellStyle name="Calculation 3 8 7 2" xfId="14164" xr:uid="{00000000-0005-0000-0000-0000312A0000}"/>
    <cellStyle name="Calculation 3 8 7 3" xfId="14165" xr:uid="{00000000-0005-0000-0000-0000322A0000}"/>
    <cellStyle name="Calculation 3 8 8" xfId="14166" xr:uid="{00000000-0005-0000-0000-0000332A0000}"/>
    <cellStyle name="Calculation 3 8 8 2" xfId="14167" xr:uid="{00000000-0005-0000-0000-0000342A0000}"/>
    <cellStyle name="Calculation 3 8 8 3" xfId="14168" xr:uid="{00000000-0005-0000-0000-0000352A0000}"/>
    <cellStyle name="Calculation 3 8 9" xfId="14169" xr:uid="{00000000-0005-0000-0000-0000362A0000}"/>
    <cellStyle name="Calculation 3 9" xfId="14170" xr:uid="{00000000-0005-0000-0000-0000372A0000}"/>
    <cellStyle name="Calculation 3 9 2" xfId="14171" xr:uid="{00000000-0005-0000-0000-0000382A0000}"/>
    <cellStyle name="Calculation 3 9 2 2" xfId="14172" xr:uid="{00000000-0005-0000-0000-0000392A0000}"/>
    <cellStyle name="Calculation 3 9 2 3" xfId="14173" xr:uid="{00000000-0005-0000-0000-00003A2A0000}"/>
    <cellStyle name="Calculation 3 9 3" xfId="14174" xr:uid="{00000000-0005-0000-0000-00003B2A0000}"/>
    <cellStyle name="Calculation 3 9 3 2" xfId="14175" xr:uid="{00000000-0005-0000-0000-00003C2A0000}"/>
    <cellStyle name="Calculation 3 9 3 3" xfId="14176" xr:uid="{00000000-0005-0000-0000-00003D2A0000}"/>
    <cellStyle name="Calculation 3 9 4" xfId="14177" xr:uid="{00000000-0005-0000-0000-00003E2A0000}"/>
    <cellStyle name="Calculation 3 9 4 2" xfId="14178" xr:uid="{00000000-0005-0000-0000-00003F2A0000}"/>
    <cellStyle name="Calculation 3 9 4 3" xfId="14179" xr:uid="{00000000-0005-0000-0000-0000402A0000}"/>
    <cellStyle name="Calculation 3 9 5" xfId="14180" xr:uid="{00000000-0005-0000-0000-0000412A0000}"/>
    <cellStyle name="Calculation 3 9 5 2" xfId="14181" xr:uid="{00000000-0005-0000-0000-0000422A0000}"/>
    <cellStyle name="Calculation 3 9 5 3" xfId="14182" xr:uid="{00000000-0005-0000-0000-0000432A0000}"/>
    <cellStyle name="Calculation 3 9 6" xfId="14183" xr:uid="{00000000-0005-0000-0000-0000442A0000}"/>
    <cellStyle name="Calculation 3 9 6 2" xfId="14184" xr:uid="{00000000-0005-0000-0000-0000452A0000}"/>
    <cellStyle name="Calculation 3 9 6 3" xfId="14185" xr:uid="{00000000-0005-0000-0000-0000462A0000}"/>
    <cellStyle name="Calculation 3 9 7" xfId="14186" xr:uid="{00000000-0005-0000-0000-0000472A0000}"/>
    <cellStyle name="Calculation 3 9 7 2" xfId="14187" xr:uid="{00000000-0005-0000-0000-0000482A0000}"/>
    <cellStyle name="Calculation 3 9 7 3" xfId="14188" xr:uid="{00000000-0005-0000-0000-0000492A0000}"/>
    <cellStyle name="Calculation 3 9 8" xfId="14189" xr:uid="{00000000-0005-0000-0000-00004A2A0000}"/>
    <cellStyle name="Calculation 3 9 9" xfId="14190" xr:uid="{00000000-0005-0000-0000-00004B2A0000}"/>
    <cellStyle name="Calculation 4" xfId="204" xr:uid="{00000000-0005-0000-0000-00004C2A0000}"/>
    <cellStyle name="Calculation 4 10" xfId="14191" xr:uid="{00000000-0005-0000-0000-00004D2A0000}"/>
    <cellStyle name="Calculation 4 10 2" xfId="14192" xr:uid="{00000000-0005-0000-0000-00004E2A0000}"/>
    <cellStyle name="Calculation 4 10 3" xfId="14193" xr:uid="{00000000-0005-0000-0000-00004F2A0000}"/>
    <cellStyle name="Calculation 4 11" xfId="14194" xr:uid="{00000000-0005-0000-0000-0000502A0000}"/>
    <cellStyle name="Calculation 4 11 2" xfId="14195" xr:uid="{00000000-0005-0000-0000-0000512A0000}"/>
    <cellStyle name="Calculation 4 11 3" xfId="14196" xr:uid="{00000000-0005-0000-0000-0000522A0000}"/>
    <cellStyle name="Calculation 4 12" xfId="14197" xr:uid="{00000000-0005-0000-0000-0000532A0000}"/>
    <cellStyle name="Calculation 4 12 2" xfId="14198" xr:uid="{00000000-0005-0000-0000-0000542A0000}"/>
    <cellStyle name="Calculation 4 12 3" xfId="14199" xr:uid="{00000000-0005-0000-0000-0000552A0000}"/>
    <cellStyle name="Calculation 4 13" xfId="14200" xr:uid="{00000000-0005-0000-0000-0000562A0000}"/>
    <cellStyle name="Calculation 4 14" xfId="14201" xr:uid="{00000000-0005-0000-0000-0000572A0000}"/>
    <cellStyle name="Calculation 4 2" xfId="789" xr:uid="{00000000-0005-0000-0000-0000582A0000}"/>
    <cellStyle name="Calculation 4 3" xfId="14202" xr:uid="{00000000-0005-0000-0000-0000592A0000}"/>
    <cellStyle name="Calculation 4 3 10" xfId="14203" xr:uid="{00000000-0005-0000-0000-00005A2A0000}"/>
    <cellStyle name="Calculation 4 3 10 2" xfId="14204" xr:uid="{00000000-0005-0000-0000-00005B2A0000}"/>
    <cellStyle name="Calculation 4 3 10 3" xfId="14205" xr:uid="{00000000-0005-0000-0000-00005C2A0000}"/>
    <cellStyle name="Calculation 4 3 11" xfId="14206" xr:uid="{00000000-0005-0000-0000-00005D2A0000}"/>
    <cellStyle name="Calculation 4 3 11 2" xfId="14207" xr:uid="{00000000-0005-0000-0000-00005E2A0000}"/>
    <cellStyle name="Calculation 4 3 11 3" xfId="14208" xr:uid="{00000000-0005-0000-0000-00005F2A0000}"/>
    <cellStyle name="Calculation 4 3 12" xfId="14209" xr:uid="{00000000-0005-0000-0000-0000602A0000}"/>
    <cellStyle name="Calculation 4 3 12 2" xfId="14210" xr:uid="{00000000-0005-0000-0000-0000612A0000}"/>
    <cellStyle name="Calculation 4 3 12 3" xfId="14211" xr:uid="{00000000-0005-0000-0000-0000622A0000}"/>
    <cellStyle name="Calculation 4 3 13" xfId="14212" xr:uid="{00000000-0005-0000-0000-0000632A0000}"/>
    <cellStyle name="Calculation 4 3 13 2" xfId="14213" xr:uid="{00000000-0005-0000-0000-0000642A0000}"/>
    <cellStyle name="Calculation 4 3 13 3" xfId="14214" xr:uid="{00000000-0005-0000-0000-0000652A0000}"/>
    <cellStyle name="Calculation 4 3 14" xfId="44025" xr:uid="{00000000-0005-0000-0000-0000662A0000}"/>
    <cellStyle name="Calculation 4 3 2" xfId="14215" xr:uid="{00000000-0005-0000-0000-0000672A0000}"/>
    <cellStyle name="Calculation 4 3 2 10" xfId="44026" xr:uid="{00000000-0005-0000-0000-0000682A0000}"/>
    <cellStyle name="Calculation 4 3 2 2" xfId="14216" xr:uid="{00000000-0005-0000-0000-0000692A0000}"/>
    <cellStyle name="Calculation 4 3 2 2 10" xfId="14217" xr:uid="{00000000-0005-0000-0000-00006A2A0000}"/>
    <cellStyle name="Calculation 4 3 2 2 2" xfId="14218" xr:uid="{00000000-0005-0000-0000-00006B2A0000}"/>
    <cellStyle name="Calculation 4 3 2 2 2 2" xfId="14219" xr:uid="{00000000-0005-0000-0000-00006C2A0000}"/>
    <cellStyle name="Calculation 4 3 2 2 2 2 2" xfId="14220" xr:uid="{00000000-0005-0000-0000-00006D2A0000}"/>
    <cellStyle name="Calculation 4 3 2 2 2 2 3" xfId="14221" xr:uid="{00000000-0005-0000-0000-00006E2A0000}"/>
    <cellStyle name="Calculation 4 3 2 2 2 3" xfId="14222" xr:uid="{00000000-0005-0000-0000-00006F2A0000}"/>
    <cellStyle name="Calculation 4 3 2 2 2 3 2" xfId="14223" xr:uid="{00000000-0005-0000-0000-0000702A0000}"/>
    <cellStyle name="Calculation 4 3 2 2 2 3 3" xfId="14224" xr:uid="{00000000-0005-0000-0000-0000712A0000}"/>
    <cellStyle name="Calculation 4 3 2 2 2 4" xfId="14225" xr:uid="{00000000-0005-0000-0000-0000722A0000}"/>
    <cellStyle name="Calculation 4 3 2 2 2 4 2" xfId="14226" xr:uid="{00000000-0005-0000-0000-0000732A0000}"/>
    <cellStyle name="Calculation 4 3 2 2 2 4 3" xfId="14227" xr:uid="{00000000-0005-0000-0000-0000742A0000}"/>
    <cellStyle name="Calculation 4 3 2 2 2 5" xfId="14228" xr:uid="{00000000-0005-0000-0000-0000752A0000}"/>
    <cellStyle name="Calculation 4 3 2 2 2 5 2" xfId="14229" xr:uid="{00000000-0005-0000-0000-0000762A0000}"/>
    <cellStyle name="Calculation 4 3 2 2 2 5 3" xfId="14230" xr:uid="{00000000-0005-0000-0000-0000772A0000}"/>
    <cellStyle name="Calculation 4 3 2 2 2 6" xfId="14231" xr:uid="{00000000-0005-0000-0000-0000782A0000}"/>
    <cellStyle name="Calculation 4 3 2 2 2 6 2" xfId="14232" xr:uid="{00000000-0005-0000-0000-0000792A0000}"/>
    <cellStyle name="Calculation 4 3 2 2 2 6 3" xfId="14233" xr:uid="{00000000-0005-0000-0000-00007A2A0000}"/>
    <cellStyle name="Calculation 4 3 2 2 2 7" xfId="14234" xr:uid="{00000000-0005-0000-0000-00007B2A0000}"/>
    <cellStyle name="Calculation 4 3 2 2 2 7 2" xfId="14235" xr:uid="{00000000-0005-0000-0000-00007C2A0000}"/>
    <cellStyle name="Calculation 4 3 2 2 2 7 3" xfId="14236" xr:uid="{00000000-0005-0000-0000-00007D2A0000}"/>
    <cellStyle name="Calculation 4 3 2 2 2 8" xfId="14237" xr:uid="{00000000-0005-0000-0000-00007E2A0000}"/>
    <cellStyle name="Calculation 4 3 2 2 2 9" xfId="14238" xr:uid="{00000000-0005-0000-0000-00007F2A0000}"/>
    <cellStyle name="Calculation 4 3 2 2 3" xfId="14239" xr:uid="{00000000-0005-0000-0000-0000802A0000}"/>
    <cellStyle name="Calculation 4 3 2 2 3 2" xfId="14240" xr:uid="{00000000-0005-0000-0000-0000812A0000}"/>
    <cellStyle name="Calculation 4 3 2 2 3 3" xfId="14241" xr:uid="{00000000-0005-0000-0000-0000822A0000}"/>
    <cellStyle name="Calculation 4 3 2 2 4" xfId="14242" xr:uid="{00000000-0005-0000-0000-0000832A0000}"/>
    <cellStyle name="Calculation 4 3 2 2 4 2" xfId="14243" xr:uid="{00000000-0005-0000-0000-0000842A0000}"/>
    <cellStyle name="Calculation 4 3 2 2 4 3" xfId="14244" xr:uid="{00000000-0005-0000-0000-0000852A0000}"/>
    <cellStyle name="Calculation 4 3 2 2 5" xfId="14245" xr:uid="{00000000-0005-0000-0000-0000862A0000}"/>
    <cellStyle name="Calculation 4 3 2 2 5 2" xfId="14246" xr:uid="{00000000-0005-0000-0000-0000872A0000}"/>
    <cellStyle name="Calculation 4 3 2 2 5 3" xfId="14247" xr:uid="{00000000-0005-0000-0000-0000882A0000}"/>
    <cellStyle name="Calculation 4 3 2 2 6" xfId="14248" xr:uid="{00000000-0005-0000-0000-0000892A0000}"/>
    <cellStyle name="Calculation 4 3 2 2 6 2" xfId="14249" xr:uid="{00000000-0005-0000-0000-00008A2A0000}"/>
    <cellStyle name="Calculation 4 3 2 2 6 3" xfId="14250" xr:uid="{00000000-0005-0000-0000-00008B2A0000}"/>
    <cellStyle name="Calculation 4 3 2 2 7" xfId="14251" xr:uid="{00000000-0005-0000-0000-00008C2A0000}"/>
    <cellStyle name="Calculation 4 3 2 2 7 2" xfId="14252" xr:uid="{00000000-0005-0000-0000-00008D2A0000}"/>
    <cellStyle name="Calculation 4 3 2 2 7 3" xfId="14253" xr:uid="{00000000-0005-0000-0000-00008E2A0000}"/>
    <cellStyle name="Calculation 4 3 2 2 8" xfId="14254" xr:uid="{00000000-0005-0000-0000-00008F2A0000}"/>
    <cellStyle name="Calculation 4 3 2 2 8 2" xfId="14255" xr:uid="{00000000-0005-0000-0000-0000902A0000}"/>
    <cellStyle name="Calculation 4 3 2 2 8 3" xfId="14256" xr:uid="{00000000-0005-0000-0000-0000912A0000}"/>
    <cellStyle name="Calculation 4 3 2 2 9" xfId="14257" xr:uid="{00000000-0005-0000-0000-0000922A0000}"/>
    <cellStyle name="Calculation 4 3 2 3" xfId="14258" xr:uid="{00000000-0005-0000-0000-0000932A0000}"/>
    <cellStyle name="Calculation 4 3 2 3 10" xfId="14259" xr:uid="{00000000-0005-0000-0000-0000942A0000}"/>
    <cellStyle name="Calculation 4 3 2 3 2" xfId="14260" xr:uid="{00000000-0005-0000-0000-0000952A0000}"/>
    <cellStyle name="Calculation 4 3 2 3 2 2" xfId="14261" xr:uid="{00000000-0005-0000-0000-0000962A0000}"/>
    <cellStyle name="Calculation 4 3 2 3 2 2 2" xfId="14262" xr:uid="{00000000-0005-0000-0000-0000972A0000}"/>
    <cellStyle name="Calculation 4 3 2 3 2 2 3" xfId="14263" xr:uid="{00000000-0005-0000-0000-0000982A0000}"/>
    <cellStyle name="Calculation 4 3 2 3 2 3" xfId="14264" xr:uid="{00000000-0005-0000-0000-0000992A0000}"/>
    <cellStyle name="Calculation 4 3 2 3 2 3 2" xfId="14265" xr:uid="{00000000-0005-0000-0000-00009A2A0000}"/>
    <cellStyle name="Calculation 4 3 2 3 2 3 3" xfId="14266" xr:uid="{00000000-0005-0000-0000-00009B2A0000}"/>
    <cellStyle name="Calculation 4 3 2 3 2 4" xfId="14267" xr:uid="{00000000-0005-0000-0000-00009C2A0000}"/>
    <cellStyle name="Calculation 4 3 2 3 2 4 2" xfId="14268" xr:uid="{00000000-0005-0000-0000-00009D2A0000}"/>
    <cellStyle name="Calculation 4 3 2 3 2 4 3" xfId="14269" xr:uid="{00000000-0005-0000-0000-00009E2A0000}"/>
    <cellStyle name="Calculation 4 3 2 3 2 5" xfId="14270" xr:uid="{00000000-0005-0000-0000-00009F2A0000}"/>
    <cellStyle name="Calculation 4 3 2 3 2 5 2" xfId="14271" xr:uid="{00000000-0005-0000-0000-0000A02A0000}"/>
    <cellStyle name="Calculation 4 3 2 3 2 5 3" xfId="14272" xr:uid="{00000000-0005-0000-0000-0000A12A0000}"/>
    <cellStyle name="Calculation 4 3 2 3 2 6" xfId="14273" xr:uid="{00000000-0005-0000-0000-0000A22A0000}"/>
    <cellStyle name="Calculation 4 3 2 3 2 6 2" xfId="14274" xr:uid="{00000000-0005-0000-0000-0000A32A0000}"/>
    <cellStyle name="Calculation 4 3 2 3 2 6 3" xfId="14275" xr:uid="{00000000-0005-0000-0000-0000A42A0000}"/>
    <cellStyle name="Calculation 4 3 2 3 2 7" xfId="14276" xr:uid="{00000000-0005-0000-0000-0000A52A0000}"/>
    <cellStyle name="Calculation 4 3 2 3 2 7 2" xfId="14277" xr:uid="{00000000-0005-0000-0000-0000A62A0000}"/>
    <cellStyle name="Calculation 4 3 2 3 2 7 3" xfId="14278" xr:uid="{00000000-0005-0000-0000-0000A72A0000}"/>
    <cellStyle name="Calculation 4 3 2 3 2 8" xfId="14279" xr:uid="{00000000-0005-0000-0000-0000A82A0000}"/>
    <cellStyle name="Calculation 4 3 2 3 2 9" xfId="14280" xr:uid="{00000000-0005-0000-0000-0000A92A0000}"/>
    <cellStyle name="Calculation 4 3 2 3 3" xfId="14281" xr:uid="{00000000-0005-0000-0000-0000AA2A0000}"/>
    <cellStyle name="Calculation 4 3 2 3 3 2" xfId="14282" xr:uid="{00000000-0005-0000-0000-0000AB2A0000}"/>
    <cellStyle name="Calculation 4 3 2 3 3 3" xfId="14283" xr:uid="{00000000-0005-0000-0000-0000AC2A0000}"/>
    <cellStyle name="Calculation 4 3 2 3 4" xfId="14284" xr:uid="{00000000-0005-0000-0000-0000AD2A0000}"/>
    <cellStyle name="Calculation 4 3 2 3 4 2" xfId="14285" xr:uid="{00000000-0005-0000-0000-0000AE2A0000}"/>
    <cellStyle name="Calculation 4 3 2 3 4 3" xfId="14286" xr:uid="{00000000-0005-0000-0000-0000AF2A0000}"/>
    <cellStyle name="Calculation 4 3 2 3 5" xfId="14287" xr:uid="{00000000-0005-0000-0000-0000B02A0000}"/>
    <cellStyle name="Calculation 4 3 2 3 5 2" xfId="14288" xr:uid="{00000000-0005-0000-0000-0000B12A0000}"/>
    <cellStyle name="Calculation 4 3 2 3 5 3" xfId="14289" xr:uid="{00000000-0005-0000-0000-0000B22A0000}"/>
    <cellStyle name="Calculation 4 3 2 3 6" xfId="14290" xr:uid="{00000000-0005-0000-0000-0000B32A0000}"/>
    <cellStyle name="Calculation 4 3 2 3 6 2" xfId="14291" xr:uid="{00000000-0005-0000-0000-0000B42A0000}"/>
    <cellStyle name="Calculation 4 3 2 3 6 3" xfId="14292" xr:uid="{00000000-0005-0000-0000-0000B52A0000}"/>
    <cellStyle name="Calculation 4 3 2 3 7" xfId="14293" xr:uid="{00000000-0005-0000-0000-0000B62A0000}"/>
    <cellStyle name="Calculation 4 3 2 3 7 2" xfId="14294" xr:uid="{00000000-0005-0000-0000-0000B72A0000}"/>
    <cellStyle name="Calculation 4 3 2 3 7 3" xfId="14295" xr:uid="{00000000-0005-0000-0000-0000B82A0000}"/>
    <cellStyle name="Calculation 4 3 2 3 8" xfId="14296" xr:uid="{00000000-0005-0000-0000-0000B92A0000}"/>
    <cellStyle name="Calculation 4 3 2 3 8 2" xfId="14297" xr:uid="{00000000-0005-0000-0000-0000BA2A0000}"/>
    <cellStyle name="Calculation 4 3 2 3 8 3" xfId="14298" xr:uid="{00000000-0005-0000-0000-0000BB2A0000}"/>
    <cellStyle name="Calculation 4 3 2 3 9" xfId="14299" xr:uid="{00000000-0005-0000-0000-0000BC2A0000}"/>
    <cellStyle name="Calculation 4 3 2 4" xfId="14300" xr:uid="{00000000-0005-0000-0000-0000BD2A0000}"/>
    <cellStyle name="Calculation 4 3 2 4 10" xfId="14301" xr:uid="{00000000-0005-0000-0000-0000BE2A0000}"/>
    <cellStyle name="Calculation 4 3 2 4 2" xfId="14302" xr:uid="{00000000-0005-0000-0000-0000BF2A0000}"/>
    <cellStyle name="Calculation 4 3 2 4 2 2" xfId="14303" xr:uid="{00000000-0005-0000-0000-0000C02A0000}"/>
    <cellStyle name="Calculation 4 3 2 4 2 2 2" xfId="14304" xr:uid="{00000000-0005-0000-0000-0000C12A0000}"/>
    <cellStyle name="Calculation 4 3 2 4 2 2 3" xfId="14305" xr:uid="{00000000-0005-0000-0000-0000C22A0000}"/>
    <cellStyle name="Calculation 4 3 2 4 2 3" xfId="14306" xr:uid="{00000000-0005-0000-0000-0000C32A0000}"/>
    <cellStyle name="Calculation 4 3 2 4 2 3 2" xfId="14307" xr:uid="{00000000-0005-0000-0000-0000C42A0000}"/>
    <cellStyle name="Calculation 4 3 2 4 2 3 3" xfId="14308" xr:uid="{00000000-0005-0000-0000-0000C52A0000}"/>
    <cellStyle name="Calculation 4 3 2 4 2 4" xfId="14309" xr:uid="{00000000-0005-0000-0000-0000C62A0000}"/>
    <cellStyle name="Calculation 4 3 2 4 2 4 2" xfId="14310" xr:uid="{00000000-0005-0000-0000-0000C72A0000}"/>
    <cellStyle name="Calculation 4 3 2 4 2 4 3" xfId="14311" xr:uid="{00000000-0005-0000-0000-0000C82A0000}"/>
    <cellStyle name="Calculation 4 3 2 4 2 5" xfId="14312" xr:uid="{00000000-0005-0000-0000-0000C92A0000}"/>
    <cellStyle name="Calculation 4 3 2 4 2 5 2" xfId="14313" xr:uid="{00000000-0005-0000-0000-0000CA2A0000}"/>
    <cellStyle name="Calculation 4 3 2 4 2 5 3" xfId="14314" xr:uid="{00000000-0005-0000-0000-0000CB2A0000}"/>
    <cellStyle name="Calculation 4 3 2 4 2 6" xfId="14315" xr:uid="{00000000-0005-0000-0000-0000CC2A0000}"/>
    <cellStyle name="Calculation 4 3 2 4 2 6 2" xfId="14316" xr:uid="{00000000-0005-0000-0000-0000CD2A0000}"/>
    <cellStyle name="Calculation 4 3 2 4 2 6 3" xfId="14317" xr:uid="{00000000-0005-0000-0000-0000CE2A0000}"/>
    <cellStyle name="Calculation 4 3 2 4 2 7" xfId="14318" xr:uid="{00000000-0005-0000-0000-0000CF2A0000}"/>
    <cellStyle name="Calculation 4 3 2 4 2 7 2" xfId="14319" xr:uid="{00000000-0005-0000-0000-0000D02A0000}"/>
    <cellStyle name="Calculation 4 3 2 4 2 7 3" xfId="14320" xr:uid="{00000000-0005-0000-0000-0000D12A0000}"/>
    <cellStyle name="Calculation 4 3 2 4 2 8" xfId="14321" xr:uid="{00000000-0005-0000-0000-0000D22A0000}"/>
    <cellStyle name="Calculation 4 3 2 4 2 9" xfId="14322" xr:uid="{00000000-0005-0000-0000-0000D32A0000}"/>
    <cellStyle name="Calculation 4 3 2 4 3" xfId="14323" xr:uid="{00000000-0005-0000-0000-0000D42A0000}"/>
    <cellStyle name="Calculation 4 3 2 4 3 2" xfId="14324" xr:uid="{00000000-0005-0000-0000-0000D52A0000}"/>
    <cellStyle name="Calculation 4 3 2 4 3 3" xfId="14325" xr:uid="{00000000-0005-0000-0000-0000D62A0000}"/>
    <cellStyle name="Calculation 4 3 2 4 4" xfId="14326" xr:uid="{00000000-0005-0000-0000-0000D72A0000}"/>
    <cellStyle name="Calculation 4 3 2 4 4 2" xfId="14327" xr:uid="{00000000-0005-0000-0000-0000D82A0000}"/>
    <cellStyle name="Calculation 4 3 2 4 4 3" xfId="14328" xr:uid="{00000000-0005-0000-0000-0000D92A0000}"/>
    <cellStyle name="Calculation 4 3 2 4 5" xfId="14329" xr:uid="{00000000-0005-0000-0000-0000DA2A0000}"/>
    <cellStyle name="Calculation 4 3 2 4 5 2" xfId="14330" xr:uid="{00000000-0005-0000-0000-0000DB2A0000}"/>
    <cellStyle name="Calculation 4 3 2 4 5 3" xfId="14331" xr:uid="{00000000-0005-0000-0000-0000DC2A0000}"/>
    <cellStyle name="Calculation 4 3 2 4 6" xfId="14332" xr:uid="{00000000-0005-0000-0000-0000DD2A0000}"/>
    <cellStyle name="Calculation 4 3 2 4 6 2" xfId="14333" xr:uid="{00000000-0005-0000-0000-0000DE2A0000}"/>
    <cellStyle name="Calculation 4 3 2 4 6 3" xfId="14334" xr:uid="{00000000-0005-0000-0000-0000DF2A0000}"/>
    <cellStyle name="Calculation 4 3 2 4 7" xfId="14335" xr:uid="{00000000-0005-0000-0000-0000E02A0000}"/>
    <cellStyle name="Calculation 4 3 2 4 7 2" xfId="14336" xr:uid="{00000000-0005-0000-0000-0000E12A0000}"/>
    <cellStyle name="Calculation 4 3 2 4 7 3" xfId="14337" xr:uid="{00000000-0005-0000-0000-0000E22A0000}"/>
    <cellStyle name="Calculation 4 3 2 4 8" xfId="14338" xr:uid="{00000000-0005-0000-0000-0000E32A0000}"/>
    <cellStyle name="Calculation 4 3 2 4 8 2" xfId="14339" xr:uid="{00000000-0005-0000-0000-0000E42A0000}"/>
    <cellStyle name="Calculation 4 3 2 4 8 3" xfId="14340" xr:uid="{00000000-0005-0000-0000-0000E52A0000}"/>
    <cellStyle name="Calculation 4 3 2 4 9" xfId="14341" xr:uid="{00000000-0005-0000-0000-0000E62A0000}"/>
    <cellStyle name="Calculation 4 3 2 5" xfId="14342" xr:uid="{00000000-0005-0000-0000-0000E72A0000}"/>
    <cellStyle name="Calculation 4 3 2 5 2" xfId="14343" xr:uid="{00000000-0005-0000-0000-0000E82A0000}"/>
    <cellStyle name="Calculation 4 3 2 5 2 2" xfId="14344" xr:uid="{00000000-0005-0000-0000-0000E92A0000}"/>
    <cellStyle name="Calculation 4 3 2 5 2 3" xfId="14345" xr:uid="{00000000-0005-0000-0000-0000EA2A0000}"/>
    <cellStyle name="Calculation 4 3 2 5 3" xfId="14346" xr:uid="{00000000-0005-0000-0000-0000EB2A0000}"/>
    <cellStyle name="Calculation 4 3 2 5 3 2" xfId="14347" xr:uid="{00000000-0005-0000-0000-0000EC2A0000}"/>
    <cellStyle name="Calculation 4 3 2 5 3 3" xfId="14348" xr:uid="{00000000-0005-0000-0000-0000ED2A0000}"/>
    <cellStyle name="Calculation 4 3 2 5 4" xfId="14349" xr:uid="{00000000-0005-0000-0000-0000EE2A0000}"/>
    <cellStyle name="Calculation 4 3 2 5 4 2" xfId="14350" xr:uid="{00000000-0005-0000-0000-0000EF2A0000}"/>
    <cellStyle name="Calculation 4 3 2 5 4 3" xfId="14351" xr:uid="{00000000-0005-0000-0000-0000F02A0000}"/>
    <cellStyle name="Calculation 4 3 2 5 5" xfId="14352" xr:uid="{00000000-0005-0000-0000-0000F12A0000}"/>
    <cellStyle name="Calculation 4 3 2 5 5 2" xfId="14353" xr:uid="{00000000-0005-0000-0000-0000F22A0000}"/>
    <cellStyle name="Calculation 4 3 2 5 5 3" xfId="14354" xr:uid="{00000000-0005-0000-0000-0000F32A0000}"/>
    <cellStyle name="Calculation 4 3 2 5 6" xfId="14355" xr:uid="{00000000-0005-0000-0000-0000F42A0000}"/>
    <cellStyle name="Calculation 4 3 2 5 6 2" xfId="14356" xr:uid="{00000000-0005-0000-0000-0000F52A0000}"/>
    <cellStyle name="Calculation 4 3 2 5 6 3" xfId="14357" xr:uid="{00000000-0005-0000-0000-0000F62A0000}"/>
    <cellStyle name="Calculation 4 3 2 5 7" xfId="14358" xr:uid="{00000000-0005-0000-0000-0000F72A0000}"/>
    <cellStyle name="Calculation 4 3 2 5 7 2" xfId="14359" xr:uid="{00000000-0005-0000-0000-0000F82A0000}"/>
    <cellStyle name="Calculation 4 3 2 5 7 3" xfId="14360" xr:uid="{00000000-0005-0000-0000-0000F92A0000}"/>
    <cellStyle name="Calculation 4 3 2 5 8" xfId="14361" xr:uid="{00000000-0005-0000-0000-0000FA2A0000}"/>
    <cellStyle name="Calculation 4 3 2 5 9" xfId="14362" xr:uid="{00000000-0005-0000-0000-0000FB2A0000}"/>
    <cellStyle name="Calculation 4 3 2 6" xfId="14363" xr:uid="{00000000-0005-0000-0000-0000FC2A0000}"/>
    <cellStyle name="Calculation 4 3 2 6 2" xfId="14364" xr:uid="{00000000-0005-0000-0000-0000FD2A0000}"/>
    <cellStyle name="Calculation 4 3 2 6 3" xfId="14365" xr:uid="{00000000-0005-0000-0000-0000FE2A0000}"/>
    <cellStyle name="Calculation 4 3 2 7" xfId="14366" xr:uid="{00000000-0005-0000-0000-0000FF2A0000}"/>
    <cellStyle name="Calculation 4 3 2 7 2" xfId="14367" xr:uid="{00000000-0005-0000-0000-0000002B0000}"/>
    <cellStyle name="Calculation 4 3 2 7 3" xfId="14368" xr:uid="{00000000-0005-0000-0000-0000012B0000}"/>
    <cellStyle name="Calculation 4 3 2 8" xfId="14369" xr:uid="{00000000-0005-0000-0000-0000022B0000}"/>
    <cellStyle name="Calculation 4 3 2 8 2" xfId="14370" xr:uid="{00000000-0005-0000-0000-0000032B0000}"/>
    <cellStyle name="Calculation 4 3 2 8 3" xfId="14371" xr:uid="{00000000-0005-0000-0000-0000042B0000}"/>
    <cellStyle name="Calculation 4 3 2 9" xfId="14372" xr:uid="{00000000-0005-0000-0000-0000052B0000}"/>
    <cellStyle name="Calculation 4 3 2 9 2" xfId="14373" xr:uid="{00000000-0005-0000-0000-0000062B0000}"/>
    <cellStyle name="Calculation 4 3 2 9 3" xfId="14374" xr:uid="{00000000-0005-0000-0000-0000072B0000}"/>
    <cellStyle name="Calculation 4 3 3" xfId="14375" xr:uid="{00000000-0005-0000-0000-0000082B0000}"/>
    <cellStyle name="Calculation 4 3 3 10" xfId="44027" xr:uid="{00000000-0005-0000-0000-0000092B0000}"/>
    <cellStyle name="Calculation 4 3 3 2" xfId="14376" xr:uid="{00000000-0005-0000-0000-00000A2B0000}"/>
    <cellStyle name="Calculation 4 3 3 2 10" xfId="14377" xr:uid="{00000000-0005-0000-0000-00000B2B0000}"/>
    <cellStyle name="Calculation 4 3 3 2 2" xfId="14378" xr:uid="{00000000-0005-0000-0000-00000C2B0000}"/>
    <cellStyle name="Calculation 4 3 3 2 2 2" xfId="14379" xr:uid="{00000000-0005-0000-0000-00000D2B0000}"/>
    <cellStyle name="Calculation 4 3 3 2 2 2 2" xfId="14380" xr:uid="{00000000-0005-0000-0000-00000E2B0000}"/>
    <cellStyle name="Calculation 4 3 3 2 2 2 3" xfId="14381" xr:uid="{00000000-0005-0000-0000-00000F2B0000}"/>
    <cellStyle name="Calculation 4 3 3 2 2 3" xfId="14382" xr:uid="{00000000-0005-0000-0000-0000102B0000}"/>
    <cellStyle name="Calculation 4 3 3 2 2 3 2" xfId="14383" xr:uid="{00000000-0005-0000-0000-0000112B0000}"/>
    <cellStyle name="Calculation 4 3 3 2 2 3 3" xfId="14384" xr:uid="{00000000-0005-0000-0000-0000122B0000}"/>
    <cellStyle name="Calculation 4 3 3 2 2 4" xfId="14385" xr:uid="{00000000-0005-0000-0000-0000132B0000}"/>
    <cellStyle name="Calculation 4 3 3 2 2 4 2" xfId="14386" xr:uid="{00000000-0005-0000-0000-0000142B0000}"/>
    <cellStyle name="Calculation 4 3 3 2 2 4 3" xfId="14387" xr:uid="{00000000-0005-0000-0000-0000152B0000}"/>
    <cellStyle name="Calculation 4 3 3 2 2 5" xfId="14388" xr:uid="{00000000-0005-0000-0000-0000162B0000}"/>
    <cellStyle name="Calculation 4 3 3 2 2 5 2" xfId="14389" xr:uid="{00000000-0005-0000-0000-0000172B0000}"/>
    <cellStyle name="Calculation 4 3 3 2 2 5 3" xfId="14390" xr:uid="{00000000-0005-0000-0000-0000182B0000}"/>
    <cellStyle name="Calculation 4 3 3 2 2 6" xfId="14391" xr:uid="{00000000-0005-0000-0000-0000192B0000}"/>
    <cellStyle name="Calculation 4 3 3 2 2 6 2" xfId="14392" xr:uid="{00000000-0005-0000-0000-00001A2B0000}"/>
    <cellStyle name="Calculation 4 3 3 2 2 6 3" xfId="14393" xr:uid="{00000000-0005-0000-0000-00001B2B0000}"/>
    <cellStyle name="Calculation 4 3 3 2 2 7" xfId="14394" xr:uid="{00000000-0005-0000-0000-00001C2B0000}"/>
    <cellStyle name="Calculation 4 3 3 2 2 7 2" xfId="14395" xr:uid="{00000000-0005-0000-0000-00001D2B0000}"/>
    <cellStyle name="Calculation 4 3 3 2 2 7 3" xfId="14396" xr:uid="{00000000-0005-0000-0000-00001E2B0000}"/>
    <cellStyle name="Calculation 4 3 3 2 2 8" xfId="14397" xr:uid="{00000000-0005-0000-0000-00001F2B0000}"/>
    <cellStyle name="Calculation 4 3 3 2 2 9" xfId="14398" xr:uid="{00000000-0005-0000-0000-0000202B0000}"/>
    <cellStyle name="Calculation 4 3 3 2 3" xfId="14399" xr:uid="{00000000-0005-0000-0000-0000212B0000}"/>
    <cellStyle name="Calculation 4 3 3 2 3 2" xfId="14400" xr:uid="{00000000-0005-0000-0000-0000222B0000}"/>
    <cellStyle name="Calculation 4 3 3 2 3 3" xfId="14401" xr:uid="{00000000-0005-0000-0000-0000232B0000}"/>
    <cellStyle name="Calculation 4 3 3 2 4" xfId="14402" xr:uid="{00000000-0005-0000-0000-0000242B0000}"/>
    <cellStyle name="Calculation 4 3 3 2 4 2" xfId="14403" xr:uid="{00000000-0005-0000-0000-0000252B0000}"/>
    <cellStyle name="Calculation 4 3 3 2 4 3" xfId="14404" xr:uid="{00000000-0005-0000-0000-0000262B0000}"/>
    <cellStyle name="Calculation 4 3 3 2 5" xfId="14405" xr:uid="{00000000-0005-0000-0000-0000272B0000}"/>
    <cellStyle name="Calculation 4 3 3 2 5 2" xfId="14406" xr:uid="{00000000-0005-0000-0000-0000282B0000}"/>
    <cellStyle name="Calculation 4 3 3 2 5 3" xfId="14407" xr:uid="{00000000-0005-0000-0000-0000292B0000}"/>
    <cellStyle name="Calculation 4 3 3 2 6" xfId="14408" xr:uid="{00000000-0005-0000-0000-00002A2B0000}"/>
    <cellStyle name="Calculation 4 3 3 2 6 2" xfId="14409" xr:uid="{00000000-0005-0000-0000-00002B2B0000}"/>
    <cellStyle name="Calculation 4 3 3 2 6 3" xfId="14410" xr:uid="{00000000-0005-0000-0000-00002C2B0000}"/>
    <cellStyle name="Calculation 4 3 3 2 7" xfId="14411" xr:uid="{00000000-0005-0000-0000-00002D2B0000}"/>
    <cellStyle name="Calculation 4 3 3 2 7 2" xfId="14412" xr:uid="{00000000-0005-0000-0000-00002E2B0000}"/>
    <cellStyle name="Calculation 4 3 3 2 7 3" xfId="14413" xr:uid="{00000000-0005-0000-0000-00002F2B0000}"/>
    <cellStyle name="Calculation 4 3 3 2 8" xfId="14414" xr:uid="{00000000-0005-0000-0000-0000302B0000}"/>
    <cellStyle name="Calculation 4 3 3 2 8 2" xfId="14415" xr:uid="{00000000-0005-0000-0000-0000312B0000}"/>
    <cellStyle name="Calculation 4 3 3 2 8 3" xfId="14416" xr:uid="{00000000-0005-0000-0000-0000322B0000}"/>
    <cellStyle name="Calculation 4 3 3 2 9" xfId="14417" xr:uid="{00000000-0005-0000-0000-0000332B0000}"/>
    <cellStyle name="Calculation 4 3 3 3" xfId="14418" xr:uid="{00000000-0005-0000-0000-0000342B0000}"/>
    <cellStyle name="Calculation 4 3 3 3 10" xfId="14419" xr:uid="{00000000-0005-0000-0000-0000352B0000}"/>
    <cellStyle name="Calculation 4 3 3 3 2" xfId="14420" xr:uid="{00000000-0005-0000-0000-0000362B0000}"/>
    <cellStyle name="Calculation 4 3 3 3 2 2" xfId="14421" xr:uid="{00000000-0005-0000-0000-0000372B0000}"/>
    <cellStyle name="Calculation 4 3 3 3 2 2 2" xfId="14422" xr:uid="{00000000-0005-0000-0000-0000382B0000}"/>
    <cellStyle name="Calculation 4 3 3 3 2 2 3" xfId="14423" xr:uid="{00000000-0005-0000-0000-0000392B0000}"/>
    <cellStyle name="Calculation 4 3 3 3 2 3" xfId="14424" xr:uid="{00000000-0005-0000-0000-00003A2B0000}"/>
    <cellStyle name="Calculation 4 3 3 3 2 3 2" xfId="14425" xr:uid="{00000000-0005-0000-0000-00003B2B0000}"/>
    <cellStyle name="Calculation 4 3 3 3 2 3 3" xfId="14426" xr:uid="{00000000-0005-0000-0000-00003C2B0000}"/>
    <cellStyle name="Calculation 4 3 3 3 2 4" xfId="14427" xr:uid="{00000000-0005-0000-0000-00003D2B0000}"/>
    <cellStyle name="Calculation 4 3 3 3 2 4 2" xfId="14428" xr:uid="{00000000-0005-0000-0000-00003E2B0000}"/>
    <cellStyle name="Calculation 4 3 3 3 2 4 3" xfId="14429" xr:uid="{00000000-0005-0000-0000-00003F2B0000}"/>
    <cellStyle name="Calculation 4 3 3 3 2 5" xfId="14430" xr:uid="{00000000-0005-0000-0000-0000402B0000}"/>
    <cellStyle name="Calculation 4 3 3 3 2 5 2" xfId="14431" xr:uid="{00000000-0005-0000-0000-0000412B0000}"/>
    <cellStyle name="Calculation 4 3 3 3 2 5 3" xfId="14432" xr:uid="{00000000-0005-0000-0000-0000422B0000}"/>
    <cellStyle name="Calculation 4 3 3 3 2 6" xfId="14433" xr:uid="{00000000-0005-0000-0000-0000432B0000}"/>
    <cellStyle name="Calculation 4 3 3 3 2 6 2" xfId="14434" xr:uid="{00000000-0005-0000-0000-0000442B0000}"/>
    <cellStyle name="Calculation 4 3 3 3 2 6 3" xfId="14435" xr:uid="{00000000-0005-0000-0000-0000452B0000}"/>
    <cellStyle name="Calculation 4 3 3 3 2 7" xfId="14436" xr:uid="{00000000-0005-0000-0000-0000462B0000}"/>
    <cellStyle name="Calculation 4 3 3 3 2 7 2" xfId="14437" xr:uid="{00000000-0005-0000-0000-0000472B0000}"/>
    <cellStyle name="Calculation 4 3 3 3 2 7 3" xfId="14438" xr:uid="{00000000-0005-0000-0000-0000482B0000}"/>
    <cellStyle name="Calculation 4 3 3 3 2 8" xfId="14439" xr:uid="{00000000-0005-0000-0000-0000492B0000}"/>
    <cellStyle name="Calculation 4 3 3 3 2 9" xfId="14440" xr:uid="{00000000-0005-0000-0000-00004A2B0000}"/>
    <cellStyle name="Calculation 4 3 3 3 3" xfId="14441" xr:uid="{00000000-0005-0000-0000-00004B2B0000}"/>
    <cellStyle name="Calculation 4 3 3 3 3 2" xfId="14442" xr:uid="{00000000-0005-0000-0000-00004C2B0000}"/>
    <cellStyle name="Calculation 4 3 3 3 3 3" xfId="14443" xr:uid="{00000000-0005-0000-0000-00004D2B0000}"/>
    <cellStyle name="Calculation 4 3 3 3 4" xfId="14444" xr:uid="{00000000-0005-0000-0000-00004E2B0000}"/>
    <cellStyle name="Calculation 4 3 3 3 4 2" xfId="14445" xr:uid="{00000000-0005-0000-0000-00004F2B0000}"/>
    <cellStyle name="Calculation 4 3 3 3 4 3" xfId="14446" xr:uid="{00000000-0005-0000-0000-0000502B0000}"/>
    <cellStyle name="Calculation 4 3 3 3 5" xfId="14447" xr:uid="{00000000-0005-0000-0000-0000512B0000}"/>
    <cellStyle name="Calculation 4 3 3 3 5 2" xfId="14448" xr:uid="{00000000-0005-0000-0000-0000522B0000}"/>
    <cellStyle name="Calculation 4 3 3 3 5 3" xfId="14449" xr:uid="{00000000-0005-0000-0000-0000532B0000}"/>
    <cellStyle name="Calculation 4 3 3 3 6" xfId="14450" xr:uid="{00000000-0005-0000-0000-0000542B0000}"/>
    <cellStyle name="Calculation 4 3 3 3 6 2" xfId="14451" xr:uid="{00000000-0005-0000-0000-0000552B0000}"/>
    <cellStyle name="Calculation 4 3 3 3 6 3" xfId="14452" xr:uid="{00000000-0005-0000-0000-0000562B0000}"/>
    <cellStyle name="Calculation 4 3 3 3 7" xfId="14453" xr:uid="{00000000-0005-0000-0000-0000572B0000}"/>
    <cellStyle name="Calculation 4 3 3 3 7 2" xfId="14454" xr:uid="{00000000-0005-0000-0000-0000582B0000}"/>
    <cellStyle name="Calculation 4 3 3 3 7 3" xfId="14455" xr:uid="{00000000-0005-0000-0000-0000592B0000}"/>
    <cellStyle name="Calculation 4 3 3 3 8" xfId="14456" xr:uid="{00000000-0005-0000-0000-00005A2B0000}"/>
    <cellStyle name="Calculation 4 3 3 3 8 2" xfId="14457" xr:uid="{00000000-0005-0000-0000-00005B2B0000}"/>
    <cellStyle name="Calculation 4 3 3 3 8 3" xfId="14458" xr:uid="{00000000-0005-0000-0000-00005C2B0000}"/>
    <cellStyle name="Calculation 4 3 3 3 9" xfId="14459" xr:uid="{00000000-0005-0000-0000-00005D2B0000}"/>
    <cellStyle name="Calculation 4 3 3 4" xfId="14460" xr:uid="{00000000-0005-0000-0000-00005E2B0000}"/>
    <cellStyle name="Calculation 4 3 3 4 10" xfId="14461" xr:uid="{00000000-0005-0000-0000-00005F2B0000}"/>
    <cellStyle name="Calculation 4 3 3 4 2" xfId="14462" xr:uid="{00000000-0005-0000-0000-0000602B0000}"/>
    <cellStyle name="Calculation 4 3 3 4 2 2" xfId="14463" xr:uid="{00000000-0005-0000-0000-0000612B0000}"/>
    <cellStyle name="Calculation 4 3 3 4 2 2 2" xfId="14464" xr:uid="{00000000-0005-0000-0000-0000622B0000}"/>
    <cellStyle name="Calculation 4 3 3 4 2 2 3" xfId="14465" xr:uid="{00000000-0005-0000-0000-0000632B0000}"/>
    <cellStyle name="Calculation 4 3 3 4 2 3" xfId="14466" xr:uid="{00000000-0005-0000-0000-0000642B0000}"/>
    <cellStyle name="Calculation 4 3 3 4 2 3 2" xfId="14467" xr:uid="{00000000-0005-0000-0000-0000652B0000}"/>
    <cellStyle name="Calculation 4 3 3 4 2 3 3" xfId="14468" xr:uid="{00000000-0005-0000-0000-0000662B0000}"/>
    <cellStyle name="Calculation 4 3 3 4 2 4" xfId="14469" xr:uid="{00000000-0005-0000-0000-0000672B0000}"/>
    <cellStyle name="Calculation 4 3 3 4 2 4 2" xfId="14470" xr:uid="{00000000-0005-0000-0000-0000682B0000}"/>
    <cellStyle name="Calculation 4 3 3 4 2 4 3" xfId="14471" xr:uid="{00000000-0005-0000-0000-0000692B0000}"/>
    <cellStyle name="Calculation 4 3 3 4 2 5" xfId="14472" xr:uid="{00000000-0005-0000-0000-00006A2B0000}"/>
    <cellStyle name="Calculation 4 3 3 4 2 5 2" xfId="14473" xr:uid="{00000000-0005-0000-0000-00006B2B0000}"/>
    <cellStyle name="Calculation 4 3 3 4 2 5 3" xfId="14474" xr:uid="{00000000-0005-0000-0000-00006C2B0000}"/>
    <cellStyle name="Calculation 4 3 3 4 2 6" xfId="14475" xr:uid="{00000000-0005-0000-0000-00006D2B0000}"/>
    <cellStyle name="Calculation 4 3 3 4 2 6 2" xfId="14476" xr:uid="{00000000-0005-0000-0000-00006E2B0000}"/>
    <cellStyle name="Calculation 4 3 3 4 2 6 3" xfId="14477" xr:uid="{00000000-0005-0000-0000-00006F2B0000}"/>
    <cellStyle name="Calculation 4 3 3 4 2 7" xfId="14478" xr:uid="{00000000-0005-0000-0000-0000702B0000}"/>
    <cellStyle name="Calculation 4 3 3 4 2 7 2" xfId="14479" xr:uid="{00000000-0005-0000-0000-0000712B0000}"/>
    <cellStyle name="Calculation 4 3 3 4 2 7 3" xfId="14480" xr:uid="{00000000-0005-0000-0000-0000722B0000}"/>
    <cellStyle name="Calculation 4 3 3 4 2 8" xfId="14481" xr:uid="{00000000-0005-0000-0000-0000732B0000}"/>
    <cellStyle name="Calculation 4 3 3 4 2 9" xfId="14482" xr:uid="{00000000-0005-0000-0000-0000742B0000}"/>
    <cellStyle name="Calculation 4 3 3 4 3" xfId="14483" xr:uid="{00000000-0005-0000-0000-0000752B0000}"/>
    <cellStyle name="Calculation 4 3 3 4 3 2" xfId="14484" xr:uid="{00000000-0005-0000-0000-0000762B0000}"/>
    <cellStyle name="Calculation 4 3 3 4 3 3" xfId="14485" xr:uid="{00000000-0005-0000-0000-0000772B0000}"/>
    <cellStyle name="Calculation 4 3 3 4 4" xfId="14486" xr:uid="{00000000-0005-0000-0000-0000782B0000}"/>
    <cellStyle name="Calculation 4 3 3 4 4 2" xfId="14487" xr:uid="{00000000-0005-0000-0000-0000792B0000}"/>
    <cellStyle name="Calculation 4 3 3 4 4 3" xfId="14488" xr:uid="{00000000-0005-0000-0000-00007A2B0000}"/>
    <cellStyle name="Calculation 4 3 3 4 5" xfId="14489" xr:uid="{00000000-0005-0000-0000-00007B2B0000}"/>
    <cellStyle name="Calculation 4 3 3 4 5 2" xfId="14490" xr:uid="{00000000-0005-0000-0000-00007C2B0000}"/>
    <cellStyle name="Calculation 4 3 3 4 5 3" xfId="14491" xr:uid="{00000000-0005-0000-0000-00007D2B0000}"/>
    <cellStyle name="Calculation 4 3 3 4 6" xfId="14492" xr:uid="{00000000-0005-0000-0000-00007E2B0000}"/>
    <cellStyle name="Calculation 4 3 3 4 6 2" xfId="14493" xr:uid="{00000000-0005-0000-0000-00007F2B0000}"/>
    <cellStyle name="Calculation 4 3 3 4 6 3" xfId="14494" xr:uid="{00000000-0005-0000-0000-0000802B0000}"/>
    <cellStyle name="Calculation 4 3 3 4 7" xfId="14495" xr:uid="{00000000-0005-0000-0000-0000812B0000}"/>
    <cellStyle name="Calculation 4 3 3 4 7 2" xfId="14496" xr:uid="{00000000-0005-0000-0000-0000822B0000}"/>
    <cellStyle name="Calculation 4 3 3 4 7 3" xfId="14497" xr:uid="{00000000-0005-0000-0000-0000832B0000}"/>
    <cellStyle name="Calculation 4 3 3 4 8" xfId="14498" xr:uid="{00000000-0005-0000-0000-0000842B0000}"/>
    <cellStyle name="Calculation 4 3 3 4 8 2" xfId="14499" xr:uid="{00000000-0005-0000-0000-0000852B0000}"/>
    <cellStyle name="Calculation 4 3 3 4 8 3" xfId="14500" xr:uid="{00000000-0005-0000-0000-0000862B0000}"/>
    <cellStyle name="Calculation 4 3 3 4 9" xfId="14501" xr:uid="{00000000-0005-0000-0000-0000872B0000}"/>
    <cellStyle name="Calculation 4 3 3 5" xfId="14502" xr:uid="{00000000-0005-0000-0000-0000882B0000}"/>
    <cellStyle name="Calculation 4 3 3 5 2" xfId="14503" xr:uid="{00000000-0005-0000-0000-0000892B0000}"/>
    <cellStyle name="Calculation 4 3 3 5 2 2" xfId="14504" xr:uid="{00000000-0005-0000-0000-00008A2B0000}"/>
    <cellStyle name="Calculation 4 3 3 5 2 3" xfId="14505" xr:uid="{00000000-0005-0000-0000-00008B2B0000}"/>
    <cellStyle name="Calculation 4 3 3 5 3" xfId="14506" xr:uid="{00000000-0005-0000-0000-00008C2B0000}"/>
    <cellStyle name="Calculation 4 3 3 5 3 2" xfId="14507" xr:uid="{00000000-0005-0000-0000-00008D2B0000}"/>
    <cellStyle name="Calculation 4 3 3 5 3 3" xfId="14508" xr:uid="{00000000-0005-0000-0000-00008E2B0000}"/>
    <cellStyle name="Calculation 4 3 3 5 4" xfId="14509" xr:uid="{00000000-0005-0000-0000-00008F2B0000}"/>
    <cellStyle name="Calculation 4 3 3 5 4 2" xfId="14510" xr:uid="{00000000-0005-0000-0000-0000902B0000}"/>
    <cellStyle name="Calculation 4 3 3 5 4 3" xfId="14511" xr:uid="{00000000-0005-0000-0000-0000912B0000}"/>
    <cellStyle name="Calculation 4 3 3 5 5" xfId="14512" xr:uid="{00000000-0005-0000-0000-0000922B0000}"/>
    <cellStyle name="Calculation 4 3 3 5 5 2" xfId="14513" xr:uid="{00000000-0005-0000-0000-0000932B0000}"/>
    <cellStyle name="Calculation 4 3 3 5 5 3" xfId="14514" xr:uid="{00000000-0005-0000-0000-0000942B0000}"/>
    <cellStyle name="Calculation 4 3 3 5 6" xfId="14515" xr:uid="{00000000-0005-0000-0000-0000952B0000}"/>
    <cellStyle name="Calculation 4 3 3 5 6 2" xfId="14516" xr:uid="{00000000-0005-0000-0000-0000962B0000}"/>
    <cellStyle name="Calculation 4 3 3 5 6 3" xfId="14517" xr:uid="{00000000-0005-0000-0000-0000972B0000}"/>
    <cellStyle name="Calculation 4 3 3 5 7" xfId="14518" xr:uid="{00000000-0005-0000-0000-0000982B0000}"/>
    <cellStyle name="Calculation 4 3 3 5 7 2" xfId="14519" xr:uid="{00000000-0005-0000-0000-0000992B0000}"/>
    <cellStyle name="Calculation 4 3 3 5 7 3" xfId="14520" xr:uid="{00000000-0005-0000-0000-00009A2B0000}"/>
    <cellStyle name="Calculation 4 3 3 5 8" xfId="14521" xr:uid="{00000000-0005-0000-0000-00009B2B0000}"/>
    <cellStyle name="Calculation 4 3 3 5 9" xfId="14522" xr:uid="{00000000-0005-0000-0000-00009C2B0000}"/>
    <cellStyle name="Calculation 4 3 3 6" xfId="14523" xr:uid="{00000000-0005-0000-0000-00009D2B0000}"/>
    <cellStyle name="Calculation 4 3 3 6 2" xfId="14524" xr:uid="{00000000-0005-0000-0000-00009E2B0000}"/>
    <cellStyle name="Calculation 4 3 3 6 3" xfId="14525" xr:uid="{00000000-0005-0000-0000-00009F2B0000}"/>
    <cellStyle name="Calculation 4 3 3 7" xfId="14526" xr:uid="{00000000-0005-0000-0000-0000A02B0000}"/>
    <cellStyle name="Calculation 4 3 3 7 2" xfId="14527" xr:uid="{00000000-0005-0000-0000-0000A12B0000}"/>
    <cellStyle name="Calculation 4 3 3 7 3" xfId="14528" xr:uid="{00000000-0005-0000-0000-0000A22B0000}"/>
    <cellStyle name="Calculation 4 3 3 8" xfId="14529" xr:uid="{00000000-0005-0000-0000-0000A32B0000}"/>
    <cellStyle name="Calculation 4 3 3 8 2" xfId="14530" xr:uid="{00000000-0005-0000-0000-0000A42B0000}"/>
    <cellStyle name="Calculation 4 3 3 8 3" xfId="14531" xr:uid="{00000000-0005-0000-0000-0000A52B0000}"/>
    <cellStyle name="Calculation 4 3 3 9" xfId="14532" xr:uid="{00000000-0005-0000-0000-0000A62B0000}"/>
    <cellStyle name="Calculation 4 3 3 9 2" xfId="14533" xr:uid="{00000000-0005-0000-0000-0000A72B0000}"/>
    <cellStyle name="Calculation 4 3 3 9 3" xfId="14534" xr:uid="{00000000-0005-0000-0000-0000A82B0000}"/>
    <cellStyle name="Calculation 4 3 4" xfId="14535" xr:uid="{00000000-0005-0000-0000-0000A92B0000}"/>
    <cellStyle name="Calculation 4 3 4 10" xfId="44028" xr:uid="{00000000-0005-0000-0000-0000AA2B0000}"/>
    <cellStyle name="Calculation 4 3 4 2" xfId="14536" xr:uid="{00000000-0005-0000-0000-0000AB2B0000}"/>
    <cellStyle name="Calculation 4 3 4 2 10" xfId="14537" xr:uid="{00000000-0005-0000-0000-0000AC2B0000}"/>
    <cellStyle name="Calculation 4 3 4 2 2" xfId="14538" xr:uid="{00000000-0005-0000-0000-0000AD2B0000}"/>
    <cellStyle name="Calculation 4 3 4 2 2 2" xfId="14539" xr:uid="{00000000-0005-0000-0000-0000AE2B0000}"/>
    <cellStyle name="Calculation 4 3 4 2 2 2 2" xfId="14540" xr:uid="{00000000-0005-0000-0000-0000AF2B0000}"/>
    <cellStyle name="Calculation 4 3 4 2 2 2 3" xfId="14541" xr:uid="{00000000-0005-0000-0000-0000B02B0000}"/>
    <cellStyle name="Calculation 4 3 4 2 2 3" xfId="14542" xr:uid="{00000000-0005-0000-0000-0000B12B0000}"/>
    <cellStyle name="Calculation 4 3 4 2 2 3 2" xfId="14543" xr:uid="{00000000-0005-0000-0000-0000B22B0000}"/>
    <cellStyle name="Calculation 4 3 4 2 2 3 3" xfId="14544" xr:uid="{00000000-0005-0000-0000-0000B32B0000}"/>
    <cellStyle name="Calculation 4 3 4 2 2 4" xfId="14545" xr:uid="{00000000-0005-0000-0000-0000B42B0000}"/>
    <cellStyle name="Calculation 4 3 4 2 2 4 2" xfId="14546" xr:uid="{00000000-0005-0000-0000-0000B52B0000}"/>
    <cellStyle name="Calculation 4 3 4 2 2 4 3" xfId="14547" xr:uid="{00000000-0005-0000-0000-0000B62B0000}"/>
    <cellStyle name="Calculation 4 3 4 2 2 5" xfId="14548" xr:uid="{00000000-0005-0000-0000-0000B72B0000}"/>
    <cellStyle name="Calculation 4 3 4 2 2 5 2" xfId="14549" xr:uid="{00000000-0005-0000-0000-0000B82B0000}"/>
    <cellStyle name="Calculation 4 3 4 2 2 5 3" xfId="14550" xr:uid="{00000000-0005-0000-0000-0000B92B0000}"/>
    <cellStyle name="Calculation 4 3 4 2 2 6" xfId="14551" xr:uid="{00000000-0005-0000-0000-0000BA2B0000}"/>
    <cellStyle name="Calculation 4 3 4 2 2 6 2" xfId="14552" xr:uid="{00000000-0005-0000-0000-0000BB2B0000}"/>
    <cellStyle name="Calculation 4 3 4 2 2 6 3" xfId="14553" xr:uid="{00000000-0005-0000-0000-0000BC2B0000}"/>
    <cellStyle name="Calculation 4 3 4 2 2 7" xfId="14554" xr:uid="{00000000-0005-0000-0000-0000BD2B0000}"/>
    <cellStyle name="Calculation 4 3 4 2 2 7 2" xfId="14555" xr:uid="{00000000-0005-0000-0000-0000BE2B0000}"/>
    <cellStyle name="Calculation 4 3 4 2 2 7 3" xfId="14556" xr:uid="{00000000-0005-0000-0000-0000BF2B0000}"/>
    <cellStyle name="Calculation 4 3 4 2 2 8" xfId="14557" xr:uid="{00000000-0005-0000-0000-0000C02B0000}"/>
    <cellStyle name="Calculation 4 3 4 2 2 9" xfId="14558" xr:uid="{00000000-0005-0000-0000-0000C12B0000}"/>
    <cellStyle name="Calculation 4 3 4 2 3" xfId="14559" xr:uid="{00000000-0005-0000-0000-0000C22B0000}"/>
    <cellStyle name="Calculation 4 3 4 2 3 2" xfId="14560" xr:uid="{00000000-0005-0000-0000-0000C32B0000}"/>
    <cellStyle name="Calculation 4 3 4 2 3 3" xfId="14561" xr:uid="{00000000-0005-0000-0000-0000C42B0000}"/>
    <cellStyle name="Calculation 4 3 4 2 4" xfId="14562" xr:uid="{00000000-0005-0000-0000-0000C52B0000}"/>
    <cellStyle name="Calculation 4 3 4 2 4 2" xfId="14563" xr:uid="{00000000-0005-0000-0000-0000C62B0000}"/>
    <cellStyle name="Calculation 4 3 4 2 4 3" xfId="14564" xr:uid="{00000000-0005-0000-0000-0000C72B0000}"/>
    <cellStyle name="Calculation 4 3 4 2 5" xfId="14565" xr:uid="{00000000-0005-0000-0000-0000C82B0000}"/>
    <cellStyle name="Calculation 4 3 4 2 5 2" xfId="14566" xr:uid="{00000000-0005-0000-0000-0000C92B0000}"/>
    <cellStyle name="Calculation 4 3 4 2 5 3" xfId="14567" xr:uid="{00000000-0005-0000-0000-0000CA2B0000}"/>
    <cellStyle name="Calculation 4 3 4 2 6" xfId="14568" xr:uid="{00000000-0005-0000-0000-0000CB2B0000}"/>
    <cellStyle name="Calculation 4 3 4 2 6 2" xfId="14569" xr:uid="{00000000-0005-0000-0000-0000CC2B0000}"/>
    <cellStyle name="Calculation 4 3 4 2 6 3" xfId="14570" xr:uid="{00000000-0005-0000-0000-0000CD2B0000}"/>
    <cellStyle name="Calculation 4 3 4 2 7" xfId="14571" xr:uid="{00000000-0005-0000-0000-0000CE2B0000}"/>
    <cellStyle name="Calculation 4 3 4 2 7 2" xfId="14572" xr:uid="{00000000-0005-0000-0000-0000CF2B0000}"/>
    <cellStyle name="Calculation 4 3 4 2 7 3" xfId="14573" xr:uid="{00000000-0005-0000-0000-0000D02B0000}"/>
    <cellStyle name="Calculation 4 3 4 2 8" xfId="14574" xr:uid="{00000000-0005-0000-0000-0000D12B0000}"/>
    <cellStyle name="Calculation 4 3 4 2 8 2" xfId="14575" xr:uid="{00000000-0005-0000-0000-0000D22B0000}"/>
    <cellStyle name="Calculation 4 3 4 2 8 3" xfId="14576" xr:uid="{00000000-0005-0000-0000-0000D32B0000}"/>
    <cellStyle name="Calculation 4 3 4 2 9" xfId="14577" xr:uid="{00000000-0005-0000-0000-0000D42B0000}"/>
    <cellStyle name="Calculation 4 3 4 3" xfId="14578" xr:uid="{00000000-0005-0000-0000-0000D52B0000}"/>
    <cellStyle name="Calculation 4 3 4 3 10" xfId="14579" xr:uid="{00000000-0005-0000-0000-0000D62B0000}"/>
    <cellStyle name="Calculation 4 3 4 3 2" xfId="14580" xr:uid="{00000000-0005-0000-0000-0000D72B0000}"/>
    <cellStyle name="Calculation 4 3 4 3 2 2" xfId="14581" xr:uid="{00000000-0005-0000-0000-0000D82B0000}"/>
    <cellStyle name="Calculation 4 3 4 3 2 2 2" xfId="14582" xr:uid="{00000000-0005-0000-0000-0000D92B0000}"/>
    <cellStyle name="Calculation 4 3 4 3 2 2 3" xfId="14583" xr:uid="{00000000-0005-0000-0000-0000DA2B0000}"/>
    <cellStyle name="Calculation 4 3 4 3 2 3" xfId="14584" xr:uid="{00000000-0005-0000-0000-0000DB2B0000}"/>
    <cellStyle name="Calculation 4 3 4 3 2 3 2" xfId="14585" xr:uid="{00000000-0005-0000-0000-0000DC2B0000}"/>
    <cellStyle name="Calculation 4 3 4 3 2 3 3" xfId="14586" xr:uid="{00000000-0005-0000-0000-0000DD2B0000}"/>
    <cellStyle name="Calculation 4 3 4 3 2 4" xfId="14587" xr:uid="{00000000-0005-0000-0000-0000DE2B0000}"/>
    <cellStyle name="Calculation 4 3 4 3 2 4 2" xfId="14588" xr:uid="{00000000-0005-0000-0000-0000DF2B0000}"/>
    <cellStyle name="Calculation 4 3 4 3 2 4 3" xfId="14589" xr:uid="{00000000-0005-0000-0000-0000E02B0000}"/>
    <cellStyle name="Calculation 4 3 4 3 2 5" xfId="14590" xr:uid="{00000000-0005-0000-0000-0000E12B0000}"/>
    <cellStyle name="Calculation 4 3 4 3 2 5 2" xfId="14591" xr:uid="{00000000-0005-0000-0000-0000E22B0000}"/>
    <cellStyle name="Calculation 4 3 4 3 2 5 3" xfId="14592" xr:uid="{00000000-0005-0000-0000-0000E32B0000}"/>
    <cellStyle name="Calculation 4 3 4 3 2 6" xfId="14593" xr:uid="{00000000-0005-0000-0000-0000E42B0000}"/>
    <cellStyle name="Calculation 4 3 4 3 2 6 2" xfId="14594" xr:uid="{00000000-0005-0000-0000-0000E52B0000}"/>
    <cellStyle name="Calculation 4 3 4 3 2 6 3" xfId="14595" xr:uid="{00000000-0005-0000-0000-0000E62B0000}"/>
    <cellStyle name="Calculation 4 3 4 3 2 7" xfId="14596" xr:uid="{00000000-0005-0000-0000-0000E72B0000}"/>
    <cellStyle name="Calculation 4 3 4 3 2 7 2" xfId="14597" xr:uid="{00000000-0005-0000-0000-0000E82B0000}"/>
    <cellStyle name="Calculation 4 3 4 3 2 7 3" xfId="14598" xr:uid="{00000000-0005-0000-0000-0000E92B0000}"/>
    <cellStyle name="Calculation 4 3 4 3 2 8" xfId="14599" xr:uid="{00000000-0005-0000-0000-0000EA2B0000}"/>
    <cellStyle name="Calculation 4 3 4 3 2 9" xfId="14600" xr:uid="{00000000-0005-0000-0000-0000EB2B0000}"/>
    <cellStyle name="Calculation 4 3 4 3 3" xfId="14601" xr:uid="{00000000-0005-0000-0000-0000EC2B0000}"/>
    <cellStyle name="Calculation 4 3 4 3 3 2" xfId="14602" xr:uid="{00000000-0005-0000-0000-0000ED2B0000}"/>
    <cellStyle name="Calculation 4 3 4 3 3 3" xfId="14603" xr:uid="{00000000-0005-0000-0000-0000EE2B0000}"/>
    <cellStyle name="Calculation 4 3 4 3 4" xfId="14604" xr:uid="{00000000-0005-0000-0000-0000EF2B0000}"/>
    <cellStyle name="Calculation 4 3 4 3 4 2" xfId="14605" xr:uid="{00000000-0005-0000-0000-0000F02B0000}"/>
    <cellStyle name="Calculation 4 3 4 3 4 3" xfId="14606" xr:uid="{00000000-0005-0000-0000-0000F12B0000}"/>
    <cellStyle name="Calculation 4 3 4 3 5" xfId="14607" xr:uid="{00000000-0005-0000-0000-0000F22B0000}"/>
    <cellStyle name="Calculation 4 3 4 3 5 2" xfId="14608" xr:uid="{00000000-0005-0000-0000-0000F32B0000}"/>
    <cellStyle name="Calculation 4 3 4 3 5 3" xfId="14609" xr:uid="{00000000-0005-0000-0000-0000F42B0000}"/>
    <cellStyle name="Calculation 4 3 4 3 6" xfId="14610" xr:uid="{00000000-0005-0000-0000-0000F52B0000}"/>
    <cellStyle name="Calculation 4 3 4 3 6 2" xfId="14611" xr:uid="{00000000-0005-0000-0000-0000F62B0000}"/>
    <cellStyle name="Calculation 4 3 4 3 6 3" xfId="14612" xr:uid="{00000000-0005-0000-0000-0000F72B0000}"/>
    <cellStyle name="Calculation 4 3 4 3 7" xfId="14613" xr:uid="{00000000-0005-0000-0000-0000F82B0000}"/>
    <cellStyle name="Calculation 4 3 4 3 7 2" xfId="14614" xr:uid="{00000000-0005-0000-0000-0000F92B0000}"/>
    <cellStyle name="Calculation 4 3 4 3 7 3" xfId="14615" xr:uid="{00000000-0005-0000-0000-0000FA2B0000}"/>
    <cellStyle name="Calculation 4 3 4 3 8" xfId="14616" xr:uid="{00000000-0005-0000-0000-0000FB2B0000}"/>
    <cellStyle name="Calculation 4 3 4 3 8 2" xfId="14617" xr:uid="{00000000-0005-0000-0000-0000FC2B0000}"/>
    <cellStyle name="Calculation 4 3 4 3 8 3" xfId="14618" xr:uid="{00000000-0005-0000-0000-0000FD2B0000}"/>
    <cellStyle name="Calculation 4 3 4 3 9" xfId="14619" xr:uid="{00000000-0005-0000-0000-0000FE2B0000}"/>
    <cellStyle name="Calculation 4 3 4 4" xfId="14620" xr:uid="{00000000-0005-0000-0000-0000FF2B0000}"/>
    <cellStyle name="Calculation 4 3 4 4 10" xfId="14621" xr:uid="{00000000-0005-0000-0000-0000002C0000}"/>
    <cellStyle name="Calculation 4 3 4 4 2" xfId="14622" xr:uid="{00000000-0005-0000-0000-0000012C0000}"/>
    <cellStyle name="Calculation 4 3 4 4 2 2" xfId="14623" xr:uid="{00000000-0005-0000-0000-0000022C0000}"/>
    <cellStyle name="Calculation 4 3 4 4 2 2 2" xfId="14624" xr:uid="{00000000-0005-0000-0000-0000032C0000}"/>
    <cellStyle name="Calculation 4 3 4 4 2 2 3" xfId="14625" xr:uid="{00000000-0005-0000-0000-0000042C0000}"/>
    <cellStyle name="Calculation 4 3 4 4 2 3" xfId="14626" xr:uid="{00000000-0005-0000-0000-0000052C0000}"/>
    <cellStyle name="Calculation 4 3 4 4 2 3 2" xfId="14627" xr:uid="{00000000-0005-0000-0000-0000062C0000}"/>
    <cellStyle name="Calculation 4 3 4 4 2 3 3" xfId="14628" xr:uid="{00000000-0005-0000-0000-0000072C0000}"/>
    <cellStyle name="Calculation 4 3 4 4 2 4" xfId="14629" xr:uid="{00000000-0005-0000-0000-0000082C0000}"/>
    <cellStyle name="Calculation 4 3 4 4 2 4 2" xfId="14630" xr:uid="{00000000-0005-0000-0000-0000092C0000}"/>
    <cellStyle name="Calculation 4 3 4 4 2 4 3" xfId="14631" xr:uid="{00000000-0005-0000-0000-00000A2C0000}"/>
    <cellStyle name="Calculation 4 3 4 4 2 5" xfId="14632" xr:uid="{00000000-0005-0000-0000-00000B2C0000}"/>
    <cellStyle name="Calculation 4 3 4 4 2 5 2" xfId="14633" xr:uid="{00000000-0005-0000-0000-00000C2C0000}"/>
    <cellStyle name="Calculation 4 3 4 4 2 5 3" xfId="14634" xr:uid="{00000000-0005-0000-0000-00000D2C0000}"/>
    <cellStyle name="Calculation 4 3 4 4 2 6" xfId="14635" xr:uid="{00000000-0005-0000-0000-00000E2C0000}"/>
    <cellStyle name="Calculation 4 3 4 4 2 6 2" xfId="14636" xr:uid="{00000000-0005-0000-0000-00000F2C0000}"/>
    <cellStyle name="Calculation 4 3 4 4 2 6 3" xfId="14637" xr:uid="{00000000-0005-0000-0000-0000102C0000}"/>
    <cellStyle name="Calculation 4 3 4 4 2 7" xfId="14638" xr:uid="{00000000-0005-0000-0000-0000112C0000}"/>
    <cellStyle name="Calculation 4 3 4 4 2 7 2" xfId="14639" xr:uid="{00000000-0005-0000-0000-0000122C0000}"/>
    <cellStyle name="Calculation 4 3 4 4 2 7 3" xfId="14640" xr:uid="{00000000-0005-0000-0000-0000132C0000}"/>
    <cellStyle name="Calculation 4 3 4 4 2 8" xfId="14641" xr:uid="{00000000-0005-0000-0000-0000142C0000}"/>
    <cellStyle name="Calculation 4 3 4 4 2 9" xfId="14642" xr:uid="{00000000-0005-0000-0000-0000152C0000}"/>
    <cellStyle name="Calculation 4 3 4 4 3" xfId="14643" xr:uid="{00000000-0005-0000-0000-0000162C0000}"/>
    <cellStyle name="Calculation 4 3 4 4 3 2" xfId="14644" xr:uid="{00000000-0005-0000-0000-0000172C0000}"/>
    <cellStyle name="Calculation 4 3 4 4 3 3" xfId="14645" xr:uid="{00000000-0005-0000-0000-0000182C0000}"/>
    <cellStyle name="Calculation 4 3 4 4 4" xfId="14646" xr:uid="{00000000-0005-0000-0000-0000192C0000}"/>
    <cellStyle name="Calculation 4 3 4 4 4 2" xfId="14647" xr:uid="{00000000-0005-0000-0000-00001A2C0000}"/>
    <cellStyle name="Calculation 4 3 4 4 4 3" xfId="14648" xr:uid="{00000000-0005-0000-0000-00001B2C0000}"/>
    <cellStyle name="Calculation 4 3 4 4 5" xfId="14649" xr:uid="{00000000-0005-0000-0000-00001C2C0000}"/>
    <cellStyle name="Calculation 4 3 4 4 5 2" xfId="14650" xr:uid="{00000000-0005-0000-0000-00001D2C0000}"/>
    <cellStyle name="Calculation 4 3 4 4 5 3" xfId="14651" xr:uid="{00000000-0005-0000-0000-00001E2C0000}"/>
    <cellStyle name="Calculation 4 3 4 4 6" xfId="14652" xr:uid="{00000000-0005-0000-0000-00001F2C0000}"/>
    <cellStyle name="Calculation 4 3 4 4 6 2" xfId="14653" xr:uid="{00000000-0005-0000-0000-0000202C0000}"/>
    <cellStyle name="Calculation 4 3 4 4 6 3" xfId="14654" xr:uid="{00000000-0005-0000-0000-0000212C0000}"/>
    <cellStyle name="Calculation 4 3 4 4 7" xfId="14655" xr:uid="{00000000-0005-0000-0000-0000222C0000}"/>
    <cellStyle name="Calculation 4 3 4 4 7 2" xfId="14656" xr:uid="{00000000-0005-0000-0000-0000232C0000}"/>
    <cellStyle name="Calculation 4 3 4 4 7 3" xfId="14657" xr:uid="{00000000-0005-0000-0000-0000242C0000}"/>
    <cellStyle name="Calculation 4 3 4 4 8" xfId="14658" xr:uid="{00000000-0005-0000-0000-0000252C0000}"/>
    <cellStyle name="Calculation 4 3 4 4 8 2" xfId="14659" xr:uid="{00000000-0005-0000-0000-0000262C0000}"/>
    <cellStyle name="Calculation 4 3 4 4 8 3" xfId="14660" xr:uid="{00000000-0005-0000-0000-0000272C0000}"/>
    <cellStyle name="Calculation 4 3 4 4 9" xfId="14661" xr:uid="{00000000-0005-0000-0000-0000282C0000}"/>
    <cellStyle name="Calculation 4 3 4 5" xfId="14662" xr:uid="{00000000-0005-0000-0000-0000292C0000}"/>
    <cellStyle name="Calculation 4 3 4 5 2" xfId="14663" xr:uid="{00000000-0005-0000-0000-00002A2C0000}"/>
    <cellStyle name="Calculation 4 3 4 5 2 2" xfId="14664" xr:uid="{00000000-0005-0000-0000-00002B2C0000}"/>
    <cellStyle name="Calculation 4 3 4 5 2 3" xfId="14665" xr:uid="{00000000-0005-0000-0000-00002C2C0000}"/>
    <cellStyle name="Calculation 4 3 4 5 3" xfId="14666" xr:uid="{00000000-0005-0000-0000-00002D2C0000}"/>
    <cellStyle name="Calculation 4 3 4 5 3 2" xfId="14667" xr:uid="{00000000-0005-0000-0000-00002E2C0000}"/>
    <cellStyle name="Calculation 4 3 4 5 3 3" xfId="14668" xr:uid="{00000000-0005-0000-0000-00002F2C0000}"/>
    <cellStyle name="Calculation 4 3 4 5 4" xfId="14669" xr:uid="{00000000-0005-0000-0000-0000302C0000}"/>
    <cellStyle name="Calculation 4 3 4 5 4 2" xfId="14670" xr:uid="{00000000-0005-0000-0000-0000312C0000}"/>
    <cellStyle name="Calculation 4 3 4 5 4 3" xfId="14671" xr:uid="{00000000-0005-0000-0000-0000322C0000}"/>
    <cellStyle name="Calculation 4 3 4 5 5" xfId="14672" xr:uid="{00000000-0005-0000-0000-0000332C0000}"/>
    <cellStyle name="Calculation 4 3 4 5 5 2" xfId="14673" xr:uid="{00000000-0005-0000-0000-0000342C0000}"/>
    <cellStyle name="Calculation 4 3 4 5 5 3" xfId="14674" xr:uid="{00000000-0005-0000-0000-0000352C0000}"/>
    <cellStyle name="Calculation 4 3 4 5 6" xfId="14675" xr:uid="{00000000-0005-0000-0000-0000362C0000}"/>
    <cellStyle name="Calculation 4 3 4 5 6 2" xfId="14676" xr:uid="{00000000-0005-0000-0000-0000372C0000}"/>
    <cellStyle name="Calculation 4 3 4 5 6 3" xfId="14677" xr:uid="{00000000-0005-0000-0000-0000382C0000}"/>
    <cellStyle name="Calculation 4 3 4 5 7" xfId="14678" xr:uid="{00000000-0005-0000-0000-0000392C0000}"/>
    <cellStyle name="Calculation 4 3 4 5 7 2" xfId="14679" xr:uid="{00000000-0005-0000-0000-00003A2C0000}"/>
    <cellStyle name="Calculation 4 3 4 5 7 3" xfId="14680" xr:uid="{00000000-0005-0000-0000-00003B2C0000}"/>
    <cellStyle name="Calculation 4 3 4 5 8" xfId="14681" xr:uid="{00000000-0005-0000-0000-00003C2C0000}"/>
    <cellStyle name="Calculation 4 3 4 5 9" xfId="14682" xr:uid="{00000000-0005-0000-0000-00003D2C0000}"/>
    <cellStyle name="Calculation 4 3 4 6" xfId="14683" xr:uid="{00000000-0005-0000-0000-00003E2C0000}"/>
    <cellStyle name="Calculation 4 3 4 6 2" xfId="14684" xr:uid="{00000000-0005-0000-0000-00003F2C0000}"/>
    <cellStyle name="Calculation 4 3 4 6 3" xfId="14685" xr:uid="{00000000-0005-0000-0000-0000402C0000}"/>
    <cellStyle name="Calculation 4 3 4 7" xfId="14686" xr:uid="{00000000-0005-0000-0000-0000412C0000}"/>
    <cellStyle name="Calculation 4 3 4 7 2" xfId="14687" xr:uid="{00000000-0005-0000-0000-0000422C0000}"/>
    <cellStyle name="Calculation 4 3 4 7 3" xfId="14688" xr:uid="{00000000-0005-0000-0000-0000432C0000}"/>
    <cellStyle name="Calculation 4 3 4 8" xfId="14689" xr:uid="{00000000-0005-0000-0000-0000442C0000}"/>
    <cellStyle name="Calculation 4 3 4 8 2" xfId="14690" xr:uid="{00000000-0005-0000-0000-0000452C0000}"/>
    <cellStyle name="Calculation 4 3 4 8 3" xfId="14691" xr:uid="{00000000-0005-0000-0000-0000462C0000}"/>
    <cellStyle name="Calculation 4 3 4 9" xfId="14692" xr:uid="{00000000-0005-0000-0000-0000472C0000}"/>
    <cellStyle name="Calculation 4 3 4 9 2" xfId="14693" xr:uid="{00000000-0005-0000-0000-0000482C0000}"/>
    <cellStyle name="Calculation 4 3 4 9 3" xfId="14694" xr:uid="{00000000-0005-0000-0000-0000492C0000}"/>
    <cellStyle name="Calculation 4 3 5" xfId="14695" xr:uid="{00000000-0005-0000-0000-00004A2C0000}"/>
    <cellStyle name="Calculation 4 3 5 10" xfId="44029" xr:uid="{00000000-0005-0000-0000-00004B2C0000}"/>
    <cellStyle name="Calculation 4 3 5 2" xfId="14696" xr:uid="{00000000-0005-0000-0000-00004C2C0000}"/>
    <cellStyle name="Calculation 4 3 5 2 10" xfId="14697" xr:uid="{00000000-0005-0000-0000-00004D2C0000}"/>
    <cellStyle name="Calculation 4 3 5 2 2" xfId="14698" xr:uid="{00000000-0005-0000-0000-00004E2C0000}"/>
    <cellStyle name="Calculation 4 3 5 2 2 2" xfId="14699" xr:uid="{00000000-0005-0000-0000-00004F2C0000}"/>
    <cellStyle name="Calculation 4 3 5 2 2 2 2" xfId="14700" xr:uid="{00000000-0005-0000-0000-0000502C0000}"/>
    <cellStyle name="Calculation 4 3 5 2 2 2 3" xfId="14701" xr:uid="{00000000-0005-0000-0000-0000512C0000}"/>
    <cellStyle name="Calculation 4 3 5 2 2 3" xfId="14702" xr:uid="{00000000-0005-0000-0000-0000522C0000}"/>
    <cellStyle name="Calculation 4 3 5 2 2 3 2" xfId="14703" xr:uid="{00000000-0005-0000-0000-0000532C0000}"/>
    <cellStyle name="Calculation 4 3 5 2 2 3 3" xfId="14704" xr:uid="{00000000-0005-0000-0000-0000542C0000}"/>
    <cellStyle name="Calculation 4 3 5 2 2 4" xfId="14705" xr:uid="{00000000-0005-0000-0000-0000552C0000}"/>
    <cellStyle name="Calculation 4 3 5 2 2 4 2" xfId="14706" xr:uid="{00000000-0005-0000-0000-0000562C0000}"/>
    <cellStyle name="Calculation 4 3 5 2 2 4 3" xfId="14707" xr:uid="{00000000-0005-0000-0000-0000572C0000}"/>
    <cellStyle name="Calculation 4 3 5 2 2 5" xfId="14708" xr:uid="{00000000-0005-0000-0000-0000582C0000}"/>
    <cellStyle name="Calculation 4 3 5 2 2 5 2" xfId="14709" xr:uid="{00000000-0005-0000-0000-0000592C0000}"/>
    <cellStyle name="Calculation 4 3 5 2 2 5 3" xfId="14710" xr:uid="{00000000-0005-0000-0000-00005A2C0000}"/>
    <cellStyle name="Calculation 4 3 5 2 2 6" xfId="14711" xr:uid="{00000000-0005-0000-0000-00005B2C0000}"/>
    <cellStyle name="Calculation 4 3 5 2 2 6 2" xfId="14712" xr:uid="{00000000-0005-0000-0000-00005C2C0000}"/>
    <cellStyle name="Calculation 4 3 5 2 2 6 3" xfId="14713" xr:uid="{00000000-0005-0000-0000-00005D2C0000}"/>
    <cellStyle name="Calculation 4 3 5 2 2 7" xfId="14714" xr:uid="{00000000-0005-0000-0000-00005E2C0000}"/>
    <cellStyle name="Calculation 4 3 5 2 2 7 2" xfId="14715" xr:uid="{00000000-0005-0000-0000-00005F2C0000}"/>
    <cellStyle name="Calculation 4 3 5 2 2 7 3" xfId="14716" xr:uid="{00000000-0005-0000-0000-0000602C0000}"/>
    <cellStyle name="Calculation 4 3 5 2 2 8" xfId="14717" xr:uid="{00000000-0005-0000-0000-0000612C0000}"/>
    <cellStyle name="Calculation 4 3 5 2 2 9" xfId="14718" xr:uid="{00000000-0005-0000-0000-0000622C0000}"/>
    <cellStyle name="Calculation 4 3 5 2 3" xfId="14719" xr:uid="{00000000-0005-0000-0000-0000632C0000}"/>
    <cellStyle name="Calculation 4 3 5 2 3 2" xfId="14720" xr:uid="{00000000-0005-0000-0000-0000642C0000}"/>
    <cellStyle name="Calculation 4 3 5 2 3 3" xfId="14721" xr:uid="{00000000-0005-0000-0000-0000652C0000}"/>
    <cellStyle name="Calculation 4 3 5 2 4" xfId="14722" xr:uid="{00000000-0005-0000-0000-0000662C0000}"/>
    <cellStyle name="Calculation 4 3 5 2 4 2" xfId="14723" xr:uid="{00000000-0005-0000-0000-0000672C0000}"/>
    <cellStyle name="Calculation 4 3 5 2 4 3" xfId="14724" xr:uid="{00000000-0005-0000-0000-0000682C0000}"/>
    <cellStyle name="Calculation 4 3 5 2 5" xfId="14725" xr:uid="{00000000-0005-0000-0000-0000692C0000}"/>
    <cellStyle name="Calculation 4 3 5 2 5 2" xfId="14726" xr:uid="{00000000-0005-0000-0000-00006A2C0000}"/>
    <cellStyle name="Calculation 4 3 5 2 5 3" xfId="14727" xr:uid="{00000000-0005-0000-0000-00006B2C0000}"/>
    <cellStyle name="Calculation 4 3 5 2 6" xfId="14728" xr:uid="{00000000-0005-0000-0000-00006C2C0000}"/>
    <cellStyle name="Calculation 4 3 5 2 6 2" xfId="14729" xr:uid="{00000000-0005-0000-0000-00006D2C0000}"/>
    <cellStyle name="Calculation 4 3 5 2 6 3" xfId="14730" xr:uid="{00000000-0005-0000-0000-00006E2C0000}"/>
    <cellStyle name="Calculation 4 3 5 2 7" xfId="14731" xr:uid="{00000000-0005-0000-0000-00006F2C0000}"/>
    <cellStyle name="Calculation 4 3 5 2 7 2" xfId="14732" xr:uid="{00000000-0005-0000-0000-0000702C0000}"/>
    <cellStyle name="Calculation 4 3 5 2 7 3" xfId="14733" xr:uid="{00000000-0005-0000-0000-0000712C0000}"/>
    <cellStyle name="Calculation 4 3 5 2 8" xfId="14734" xr:uid="{00000000-0005-0000-0000-0000722C0000}"/>
    <cellStyle name="Calculation 4 3 5 2 8 2" xfId="14735" xr:uid="{00000000-0005-0000-0000-0000732C0000}"/>
    <cellStyle name="Calculation 4 3 5 2 8 3" xfId="14736" xr:uid="{00000000-0005-0000-0000-0000742C0000}"/>
    <cellStyle name="Calculation 4 3 5 2 9" xfId="14737" xr:uid="{00000000-0005-0000-0000-0000752C0000}"/>
    <cellStyle name="Calculation 4 3 5 3" xfId="14738" xr:uid="{00000000-0005-0000-0000-0000762C0000}"/>
    <cellStyle name="Calculation 4 3 5 3 10" xfId="14739" xr:uid="{00000000-0005-0000-0000-0000772C0000}"/>
    <cellStyle name="Calculation 4 3 5 3 2" xfId="14740" xr:uid="{00000000-0005-0000-0000-0000782C0000}"/>
    <cellStyle name="Calculation 4 3 5 3 2 2" xfId="14741" xr:uid="{00000000-0005-0000-0000-0000792C0000}"/>
    <cellStyle name="Calculation 4 3 5 3 2 2 2" xfId="14742" xr:uid="{00000000-0005-0000-0000-00007A2C0000}"/>
    <cellStyle name="Calculation 4 3 5 3 2 2 3" xfId="14743" xr:uid="{00000000-0005-0000-0000-00007B2C0000}"/>
    <cellStyle name="Calculation 4 3 5 3 2 3" xfId="14744" xr:uid="{00000000-0005-0000-0000-00007C2C0000}"/>
    <cellStyle name="Calculation 4 3 5 3 2 3 2" xfId="14745" xr:uid="{00000000-0005-0000-0000-00007D2C0000}"/>
    <cellStyle name="Calculation 4 3 5 3 2 3 3" xfId="14746" xr:uid="{00000000-0005-0000-0000-00007E2C0000}"/>
    <cellStyle name="Calculation 4 3 5 3 2 4" xfId="14747" xr:uid="{00000000-0005-0000-0000-00007F2C0000}"/>
    <cellStyle name="Calculation 4 3 5 3 2 4 2" xfId="14748" xr:uid="{00000000-0005-0000-0000-0000802C0000}"/>
    <cellStyle name="Calculation 4 3 5 3 2 4 3" xfId="14749" xr:uid="{00000000-0005-0000-0000-0000812C0000}"/>
    <cellStyle name="Calculation 4 3 5 3 2 5" xfId="14750" xr:uid="{00000000-0005-0000-0000-0000822C0000}"/>
    <cellStyle name="Calculation 4 3 5 3 2 5 2" xfId="14751" xr:uid="{00000000-0005-0000-0000-0000832C0000}"/>
    <cellStyle name="Calculation 4 3 5 3 2 5 3" xfId="14752" xr:uid="{00000000-0005-0000-0000-0000842C0000}"/>
    <cellStyle name="Calculation 4 3 5 3 2 6" xfId="14753" xr:uid="{00000000-0005-0000-0000-0000852C0000}"/>
    <cellStyle name="Calculation 4 3 5 3 2 6 2" xfId="14754" xr:uid="{00000000-0005-0000-0000-0000862C0000}"/>
    <cellStyle name="Calculation 4 3 5 3 2 6 3" xfId="14755" xr:uid="{00000000-0005-0000-0000-0000872C0000}"/>
    <cellStyle name="Calculation 4 3 5 3 2 7" xfId="14756" xr:uid="{00000000-0005-0000-0000-0000882C0000}"/>
    <cellStyle name="Calculation 4 3 5 3 2 7 2" xfId="14757" xr:uid="{00000000-0005-0000-0000-0000892C0000}"/>
    <cellStyle name="Calculation 4 3 5 3 2 7 3" xfId="14758" xr:uid="{00000000-0005-0000-0000-00008A2C0000}"/>
    <cellStyle name="Calculation 4 3 5 3 2 8" xfId="14759" xr:uid="{00000000-0005-0000-0000-00008B2C0000}"/>
    <cellStyle name="Calculation 4 3 5 3 2 9" xfId="14760" xr:uid="{00000000-0005-0000-0000-00008C2C0000}"/>
    <cellStyle name="Calculation 4 3 5 3 3" xfId="14761" xr:uid="{00000000-0005-0000-0000-00008D2C0000}"/>
    <cellStyle name="Calculation 4 3 5 3 3 2" xfId="14762" xr:uid="{00000000-0005-0000-0000-00008E2C0000}"/>
    <cellStyle name="Calculation 4 3 5 3 3 3" xfId="14763" xr:uid="{00000000-0005-0000-0000-00008F2C0000}"/>
    <cellStyle name="Calculation 4 3 5 3 4" xfId="14764" xr:uid="{00000000-0005-0000-0000-0000902C0000}"/>
    <cellStyle name="Calculation 4 3 5 3 4 2" xfId="14765" xr:uid="{00000000-0005-0000-0000-0000912C0000}"/>
    <cellStyle name="Calculation 4 3 5 3 4 3" xfId="14766" xr:uid="{00000000-0005-0000-0000-0000922C0000}"/>
    <cellStyle name="Calculation 4 3 5 3 5" xfId="14767" xr:uid="{00000000-0005-0000-0000-0000932C0000}"/>
    <cellStyle name="Calculation 4 3 5 3 5 2" xfId="14768" xr:uid="{00000000-0005-0000-0000-0000942C0000}"/>
    <cellStyle name="Calculation 4 3 5 3 5 3" xfId="14769" xr:uid="{00000000-0005-0000-0000-0000952C0000}"/>
    <cellStyle name="Calculation 4 3 5 3 6" xfId="14770" xr:uid="{00000000-0005-0000-0000-0000962C0000}"/>
    <cellStyle name="Calculation 4 3 5 3 6 2" xfId="14771" xr:uid="{00000000-0005-0000-0000-0000972C0000}"/>
    <cellStyle name="Calculation 4 3 5 3 6 3" xfId="14772" xr:uid="{00000000-0005-0000-0000-0000982C0000}"/>
    <cellStyle name="Calculation 4 3 5 3 7" xfId="14773" xr:uid="{00000000-0005-0000-0000-0000992C0000}"/>
    <cellStyle name="Calculation 4 3 5 3 7 2" xfId="14774" xr:uid="{00000000-0005-0000-0000-00009A2C0000}"/>
    <cellStyle name="Calculation 4 3 5 3 7 3" xfId="14775" xr:uid="{00000000-0005-0000-0000-00009B2C0000}"/>
    <cellStyle name="Calculation 4 3 5 3 8" xfId="14776" xr:uid="{00000000-0005-0000-0000-00009C2C0000}"/>
    <cellStyle name="Calculation 4 3 5 3 8 2" xfId="14777" xr:uid="{00000000-0005-0000-0000-00009D2C0000}"/>
    <cellStyle name="Calculation 4 3 5 3 8 3" xfId="14778" xr:uid="{00000000-0005-0000-0000-00009E2C0000}"/>
    <cellStyle name="Calculation 4 3 5 3 9" xfId="14779" xr:uid="{00000000-0005-0000-0000-00009F2C0000}"/>
    <cellStyle name="Calculation 4 3 5 4" xfId="14780" xr:uid="{00000000-0005-0000-0000-0000A02C0000}"/>
    <cellStyle name="Calculation 4 3 5 4 10" xfId="14781" xr:uid="{00000000-0005-0000-0000-0000A12C0000}"/>
    <cellStyle name="Calculation 4 3 5 4 2" xfId="14782" xr:uid="{00000000-0005-0000-0000-0000A22C0000}"/>
    <cellStyle name="Calculation 4 3 5 4 2 2" xfId="14783" xr:uid="{00000000-0005-0000-0000-0000A32C0000}"/>
    <cellStyle name="Calculation 4 3 5 4 2 2 2" xfId="14784" xr:uid="{00000000-0005-0000-0000-0000A42C0000}"/>
    <cellStyle name="Calculation 4 3 5 4 2 2 3" xfId="14785" xr:uid="{00000000-0005-0000-0000-0000A52C0000}"/>
    <cellStyle name="Calculation 4 3 5 4 2 3" xfId="14786" xr:uid="{00000000-0005-0000-0000-0000A62C0000}"/>
    <cellStyle name="Calculation 4 3 5 4 2 3 2" xfId="14787" xr:uid="{00000000-0005-0000-0000-0000A72C0000}"/>
    <cellStyle name="Calculation 4 3 5 4 2 3 3" xfId="14788" xr:uid="{00000000-0005-0000-0000-0000A82C0000}"/>
    <cellStyle name="Calculation 4 3 5 4 2 4" xfId="14789" xr:uid="{00000000-0005-0000-0000-0000A92C0000}"/>
    <cellStyle name="Calculation 4 3 5 4 2 4 2" xfId="14790" xr:uid="{00000000-0005-0000-0000-0000AA2C0000}"/>
    <cellStyle name="Calculation 4 3 5 4 2 4 3" xfId="14791" xr:uid="{00000000-0005-0000-0000-0000AB2C0000}"/>
    <cellStyle name="Calculation 4 3 5 4 2 5" xfId="14792" xr:uid="{00000000-0005-0000-0000-0000AC2C0000}"/>
    <cellStyle name="Calculation 4 3 5 4 2 5 2" xfId="14793" xr:uid="{00000000-0005-0000-0000-0000AD2C0000}"/>
    <cellStyle name="Calculation 4 3 5 4 2 5 3" xfId="14794" xr:uid="{00000000-0005-0000-0000-0000AE2C0000}"/>
    <cellStyle name="Calculation 4 3 5 4 2 6" xfId="14795" xr:uid="{00000000-0005-0000-0000-0000AF2C0000}"/>
    <cellStyle name="Calculation 4 3 5 4 2 6 2" xfId="14796" xr:uid="{00000000-0005-0000-0000-0000B02C0000}"/>
    <cellStyle name="Calculation 4 3 5 4 2 6 3" xfId="14797" xr:uid="{00000000-0005-0000-0000-0000B12C0000}"/>
    <cellStyle name="Calculation 4 3 5 4 2 7" xfId="14798" xr:uid="{00000000-0005-0000-0000-0000B22C0000}"/>
    <cellStyle name="Calculation 4 3 5 4 2 7 2" xfId="14799" xr:uid="{00000000-0005-0000-0000-0000B32C0000}"/>
    <cellStyle name="Calculation 4 3 5 4 2 7 3" xfId="14800" xr:uid="{00000000-0005-0000-0000-0000B42C0000}"/>
    <cellStyle name="Calculation 4 3 5 4 2 8" xfId="14801" xr:uid="{00000000-0005-0000-0000-0000B52C0000}"/>
    <cellStyle name="Calculation 4 3 5 4 2 9" xfId="14802" xr:uid="{00000000-0005-0000-0000-0000B62C0000}"/>
    <cellStyle name="Calculation 4 3 5 4 3" xfId="14803" xr:uid="{00000000-0005-0000-0000-0000B72C0000}"/>
    <cellStyle name="Calculation 4 3 5 4 3 2" xfId="14804" xr:uid="{00000000-0005-0000-0000-0000B82C0000}"/>
    <cellStyle name="Calculation 4 3 5 4 3 3" xfId="14805" xr:uid="{00000000-0005-0000-0000-0000B92C0000}"/>
    <cellStyle name="Calculation 4 3 5 4 4" xfId="14806" xr:uid="{00000000-0005-0000-0000-0000BA2C0000}"/>
    <cellStyle name="Calculation 4 3 5 4 4 2" xfId="14807" xr:uid="{00000000-0005-0000-0000-0000BB2C0000}"/>
    <cellStyle name="Calculation 4 3 5 4 4 3" xfId="14808" xr:uid="{00000000-0005-0000-0000-0000BC2C0000}"/>
    <cellStyle name="Calculation 4 3 5 4 5" xfId="14809" xr:uid="{00000000-0005-0000-0000-0000BD2C0000}"/>
    <cellStyle name="Calculation 4 3 5 4 5 2" xfId="14810" xr:uid="{00000000-0005-0000-0000-0000BE2C0000}"/>
    <cellStyle name="Calculation 4 3 5 4 5 3" xfId="14811" xr:uid="{00000000-0005-0000-0000-0000BF2C0000}"/>
    <cellStyle name="Calculation 4 3 5 4 6" xfId="14812" xr:uid="{00000000-0005-0000-0000-0000C02C0000}"/>
    <cellStyle name="Calculation 4 3 5 4 6 2" xfId="14813" xr:uid="{00000000-0005-0000-0000-0000C12C0000}"/>
    <cellStyle name="Calculation 4 3 5 4 6 3" xfId="14814" xr:uid="{00000000-0005-0000-0000-0000C22C0000}"/>
    <cellStyle name="Calculation 4 3 5 4 7" xfId="14815" xr:uid="{00000000-0005-0000-0000-0000C32C0000}"/>
    <cellStyle name="Calculation 4 3 5 4 7 2" xfId="14816" xr:uid="{00000000-0005-0000-0000-0000C42C0000}"/>
    <cellStyle name="Calculation 4 3 5 4 7 3" xfId="14817" xr:uid="{00000000-0005-0000-0000-0000C52C0000}"/>
    <cellStyle name="Calculation 4 3 5 4 8" xfId="14818" xr:uid="{00000000-0005-0000-0000-0000C62C0000}"/>
    <cellStyle name="Calculation 4 3 5 4 8 2" xfId="14819" xr:uid="{00000000-0005-0000-0000-0000C72C0000}"/>
    <cellStyle name="Calculation 4 3 5 4 8 3" xfId="14820" xr:uid="{00000000-0005-0000-0000-0000C82C0000}"/>
    <cellStyle name="Calculation 4 3 5 4 9" xfId="14821" xr:uid="{00000000-0005-0000-0000-0000C92C0000}"/>
    <cellStyle name="Calculation 4 3 5 5" xfId="14822" xr:uid="{00000000-0005-0000-0000-0000CA2C0000}"/>
    <cellStyle name="Calculation 4 3 5 5 2" xfId="14823" xr:uid="{00000000-0005-0000-0000-0000CB2C0000}"/>
    <cellStyle name="Calculation 4 3 5 5 2 2" xfId="14824" xr:uid="{00000000-0005-0000-0000-0000CC2C0000}"/>
    <cellStyle name="Calculation 4 3 5 5 2 3" xfId="14825" xr:uid="{00000000-0005-0000-0000-0000CD2C0000}"/>
    <cellStyle name="Calculation 4 3 5 5 3" xfId="14826" xr:uid="{00000000-0005-0000-0000-0000CE2C0000}"/>
    <cellStyle name="Calculation 4 3 5 5 3 2" xfId="14827" xr:uid="{00000000-0005-0000-0000-0000CF2C0000}"/>
    <cellStyle name="Calculation 4 3 5 5 3 3" xfId="14828" xr:uid="{00000000-0005-0000-0000-0000D02C0000}"/>
    <cellStyle name="Calculation 4 3 5 5 4" xfId="14829" xr:uid="{00000000-0005-0000-0000-0000D12C0000}"/>
    <cellStyle name="Calculation 4 3 5 5 4 2" xfId="14830" xr:uid="{00000000-0005-0000-0000-0000D22C0000}"/>
    <cellStyle name="Calculation 4 3 5 5 4 3" xfId="14831" xr:uid="{00000000-0005-0000-0000-0000D32C0000}"/>
    <cellStyle name="Calculation 4 3 5 5 5" xfId="14832" xr:uid="{00000000-0005-0000-0000-0000D42C0000}"/>
    <cellStyle name="Calculation 4 3 5 5 5 2" xfId="14833" xr:uid="{00000000-0005-0000-0000-0000D52C0000}"/>
    <cellStyle name="Calculation 4 3 5 5 5 3" xfId="14834" xr:uid="{00000000-0005-0000-0000-0000D62C0000}"/>
    <cellStyle name="Calculation 4 3 5 5 6" xfId="14835" xr:uid="{00000000-0005-0000-0000-0000D72C0000}"/>
    <cellStyle name="Calculation 4 3 5 5 6 2" xfId="14836" xr:uid="{00000000-0005-0000-0000-0000D82C0000}"/>
    <cellStyle name="Calculation 4 3 5 5 6 3" xfId="14837" xr:uid="{00000000-0005-0000-0000-0000D92C0000}"/>
    <cellStyle name="Calculation 4 3 5 5 7" xfId="14838" xr:uid="{00000000-0005-0000-0000-0000DA2C0000}"/>
    <cellStyle name="Calculation 4 3 5 5 7 2" xfId="14839" xr:uid="{00000000-0005-0000-0000-0000DB2C0000}"/>
    <cellStyle name="Calculation 4 3 5 5 7 3" xfId="14840" xr:uid="{00000000-0005-0000-0000-0000DC2C0000}"/>
    <cellStyle name="Calculation 4 3 5 5 8" xfId="14841" xr:uid="{00000000-0005-0000-0000-0000DD2C0000}"/>
    <cellStyle name="Calculation 4 3 5 5 9" xfId="14842" xr:uid="{00000000-0005-0000-0000-0000DE2C0000}"/>
    <cellStyle name="Calculation 4 3 5 6" xfId="14843" xr:uid="{00000000-0005-0000-0000-0000DF2C0000}"/>
    <cellStyle name="Calculation 4 3 5 6 2" xfId="14844" xr:uid="{00000000-0005-0000-0000-0000E02C0000}"/>
    <cellStyle name="Calculation 4 3 5 6 3" xfId="14845" xr:uid="{00000000-0005-0000-0000-0000E12C0000}"/>
    <cellStyle name="Calculation 4 3 5 7" xfId="14846" xr:uid="{00000000-0005-0000-0000-0000E22C0000}"/>
    <cellStyle name="Calculation 4 3 5 7 2" xfId="14847" xr:uid="{00000000-0005-0000-0000-0000E32C0000}"/>
    <cellStyle name="Calculation 4 3 5 7 3" xfId="14848" xr:uid="{00000000-0005-0000-0000-0000E42C0000}"/>
    <cellStyle name="Calculation 4 3 5 8" xfId="14849" xr:uid="{00000000-0005-0000-0000-0000E52C0000}"/>
    <cellStyle name="Calculation 4 3 5 8 2" xfId="14850" xr:uid="{00000000-0005-0000-0000-0000E62C0000}"/>
    <cellStyle name="Calculation 4 3 5 8 3" xfId="14851" xr:uid="{00000000-0005-0000-0000-0000E72C0000}"/>
    <cellStyle name="Calculation 4 3 5 9" xfId="14852" xr:uid="{00000000-0005-0000-0000-0000E82C0000}"/>
    <cellStyle name="Calculation 4 3 5 9 2" xfId="14853" xr:uid="{00000000-0005-0000-0000-0000E92C0000}"/>
    <cellStyle name="Calculation 4 3 5 9 3" xfId="14854" xr:uid="{00000000-0005-0000-0000-0000EA2C0000}"/>
    <cellStyle name="Calculation 4 3 6" xfId="14855" xr:uid="{00000000-0005-0000-0000-0000EB2C0000}"/>
    <cellStyle name="Calculation 4 3 6 10" xfId="14856" xr:uid="{00000000-0005-0000-0000-0000EC2C0000}"/>
    <cellStyle name="Calculation 4 3 6 2" xfId="14857" xr:uid="{00000000-0005-0000-0000-0000ED2C0000}"/>
    <cellStyle name="Calculation 4 3 6 2 2" xfId="14858" xr:uid="{00000000-0005-0000-0000-0000EE2C0000}"/>
    <cellStyle name="Calculation 4 3 6 2 2 2" xfId="14859" xr:uid="{00000000-0005-0000-0000-0000EF2C0000}"/>
    <cellStyle name="Calculation 4 3 6 2 2 3" xfId="14860" xr:uid="{00000000-0005-0000-0000-0000F02C0000}"/>
    <cellStyle name="Calculation 4 3 6 2 3" xfId="14861" xr:uid="{00000000-0005-0000-0000-0000F12C0000}"/>
    <cellStyle name="Calculation 4 3 6 2 3 2" xfId="14862" xr:uid="{00000000-0005-0000-0000-0000F22C0000}"/>
    <cellStyle name="Calculation 4 3 6 2 3 3" xfId="14863" xr:uid="{00000000-0005-0000-0000-0000F32C0000}"/>
    <cellStyle name="Calculation 4 3 6 2 4" xfId="14864" xr:uid="{00000000-0005-0000-0000-0000F42C0000}"/>
    <cellStyle name="Calculation 4 3 6 2 4 2" xfId="14865" xr:uid="{00000000-0005-0000-0000-0000F52C0000}"/>
    <cellStyle name="Calculation 4 3 6 2 4 3" xfId="14866" xr:uid="{00000000-0005-0000-0000-0000F62C0000}"/>
    <cellStyle name="Calculation 4 3 6 2 5" xfId="14867" xr:uid="{00000000-0005-0000-0000-0000F72C0000}"/>
    <cellStyle name="Calculation 4 3 6 2 5 2" xfId="14868" xr:uid="{00000000-0005-0000-0000-0000F82C0000}"/>
    <cellStyle name="Calculation 4 3 6 2 5 3" xfId="14869" xr:uid="{00000000-0005-0000-0000-0000F92C0000}"/>
    <cellStyle name="Calculation 4 3 6 2 6" xfId="14870" xr:uid="{00000000-0005-0000-0000-0000FA2C0000}"/>
    <cellStyle name="Calculation 4 3 6 2 6 2" xfId="14871" xr:uid="{00000000-0005-0000-0000-0000FB2C0000}"/>
    <cellStyle name="Calculation 4 3 6 2 6 3" xfId="14872" xr:uid="{00000000-0005-0000-0000-0000FC2C0000}"/>
    <cellStyle name="Calculation 4 3 6 2 7" xfId="14873" xr:uid="{00000000-0005-0000-0000-0000FD2C0000}"/>
    <cellStyle name="Calculation 4 3 6 2 7 2" xfId="14874" xr:uid="{00000000-0005-0000-0000-0000FE2C0000}"/>
    <cellStyle name="Calculation 4 3 6 2 7 3" xfId="14875" xr:uid="{00000000-0005-0000-0000-0000FF2C0000}"/>
    <cellStyle name="Calculation 4 3 6 2 8" xfId="14876" xr:uid="{00000000-0005-0000-0000-0000002D0000}"/>
    <cellStyle name="Calculation 4 3 6 2 9" xfId="14877" xr:uid="{00000000-0005-0000-0000-0000012D0000}"/>
    <cellStyle name="Calculation 4 3 6 3" xfId="14878" xr:uid="{00000000-0005-0000-0000-0000022D0000}"/>
    <cellStyle name="Calculation 4 3 6 3 2" xfId="14879" xr:uid="{00000000-0005-0000-0000-0000032D0000}"/>
    <cellStyle name="Calculation 4 3 6 3 3" xfId="14880" xr:uid="{00000000-0005-0000-0000-0000042D0000}"/>
    <cellStyle name="Calculation 4 3 6 4" xfId="14881" xr:uid="{00000000-0005-0000-0000-0000052D0000}"/>
    <cellStyle name="Calculation 4 3 6 4 2" xfId="14882" xr:uid="{00000000-0005-0000-0000-0000062D0000}"/>
    <cellStyle name="Calculation 4 3 6 4 3" xfId="14883" xr:uid="{00000000-0005-0000-0000-0000072D0000}"/>
    <cellStyle name="Calculation 4 3 6 5" xfId="14884" xr:uid="{00000000-0005-0000-0000-0000082D0000}"/>
    <cellStyle name="Calculation 4 3 6 5 2" xfId="14885" xr:uid="{00000000-0005-0000-0000-0000092D0000}"/>
    <cellStyle name="Calculation 4 3 6 5 3" xfId="14886" xr:uid="{00000000-0005-0000-0000-00000A2D0000}"/>
    <cellStyle name="Calculation 4 3 6 6" xfId="14887" xr:uid="{00000000-0005-0000-0000-00000B2D0000}"/>
    <cellStyle name="Calculation 4 3 6 6 2" xfId="14888" xr:uid="{00000000-0005-0000-0000-00000C2D0000}"/>
    <cellStyle name="Calculation 4 3 6 6 3" xfId="14889" xr:uid="{00000000-0005-0000-0000-00000D2D0000}"/>
    <cellStyle name="Calculation 4 3 6 7" xfId="14890" xr:uid="{00000000-0005-0000-0000-00000E2D0000}"/>
    <cellStyle name="Calculation 4 3 6 7 2" xfId="14891" xr:uid="{00000000-0005-0000-0000-00000F2D0000}"/>
    <cellStyle name="Calculation 4 3 6 7 3" xfId="14892" xr:uid="{00000000-0005-0000-0000-0000102D0000}"/>
    <cellStyle name="Calculation 4 3 6 8" xfId="14893" xr:uid="{00000000-0005-0000-0000-0000112D0000}"/>
    <cellStyle name="Calculation 4 3 6 8 2" xfId="14894" xr:uid="{00000000-0005-0000-0000-0000122D0000}"/>
    <cellStyle name="Calculation 4 3 6 8 3" xfId="14895" xr:uid="{00000000-0005-0000-0000-0000132D0000}"/>
    <cellStyle name="Calculation 4 3 6 9" xfId="14896" xr:uid="{00000000-0005-0000-0000-0000142D0000}"/>
    <cellStyle name="Calculation 4 3 7" xfId="14897" xr:uid="{00000000-0005-0000-0000-0000152D0000}"/>
    <cellStyle name="Calculation 4 3 7 10" xfId="14898" xr:uid="{00000000-0005-0000-0000-0000162D0000}"/>
    <cellStyle name="Calculation 4 3 7 2" xfId="14899" xr:uid="{00000000-0005-0000-0000-0000172D0000}"/>
    <cellStyle name="Calculation 4 3 7 2 2" xfId="14900" xr:uid="{00000000-0005-0000-0000-0000182D0000}"/>
    <cellStyle name="Calculation 4 3 7 2 2 2" xfId="14901" xr:uid="{00000000-0005-0000-0000-0000192D0000}"/>
    <cellStyle name="Calculation 4 3 7 2 2 3" xfId="14902" xr:uid="{00000000-0005-0000-0000-00001A2D0000}"/>
    <cellStyle name="Calculation 4 3 7 2 3" xfId="14903" xr:uid="{00000000-0005-0000-0000-00001B2D0000}"/>
    <cellStyle name="Calculation 4 3 7 2 3 2" xfId="14904" xr:uid="{00000000-0005-0000-0000-00001C2D0000}"/>
    <cellStyle name="Calculation 4 3 7 2 3 3" xfId="14905" xr:uid="{00000000-0005-0000-0000-00001D2D0000}"/>
    <cellStyle name="Calculation 4 3 7 2 4" xfId="14906" xr:uid="{00000000-0005-0000-0000-00001E2D0000}"/>
    <cellStyle name="Calculation 4 3 7 2 4 2" xfId="14907" xr:uid="{00000000-0005-0000-0000-00001F2D0000}"/>
    <cellStyle name="Calculation 4 3 7 2 4 3" xfId="14908" xr:uid="{00000000-0005-0000-0000-0000202D0000}"/>
    <cellStyle name="Calculation 4 3 7 2 5" xfId="14909" xr:uid="{00000000-0005-0000-0000-0000212D0000}"/>
    <cellStyle name="Calculation 4 3 7 2 5 2" xfId="14910" xr:uid="{00000000-0005-0000-0000-0000222D0000}"/>
    <cellStyle name="Calculation 4 3 7 2 5 3" xfId="14911" xr:uid="{00000000-0005-0000-0000-0000232D0000}"/>
    <cellStyle name="Calculation 4 3 7 2 6" xfId="14912" xr:uid="{00000000-0005-0000-0000-0000242D0000}"/>
    <cellStyle name="Calculation 4 3 7 2 6 2" xfId="14913" xr:uid="{00000000-0005-0000-0000-0000252D0000}"/>
    <cellStyle name="Calculation 4 3 7 2 6 3" xfId="14914" xr:uid="{00000000-0005-0000-0000-0000262D0000}"/>
    <cellStyle name="Calculation 4 3 7 2 7" xfId="14915" xr:uid="{00000000-0005-0000-0000-0000272D0000}"/>
    <cellStyle name="Calculation 4 3 7 2 7 2" xfId="14916" xr:uid="{00000000-0005-0000-0000-0000282D0000}"/>
    <cellStyle name="Calculation 4 3 7 2 7 3" xfId="14917" xr:uid="{00000000-0005-0000-0000-0000292D0000}"/>
    <cellStyle name="Calculation 4 3 7 2 8" xfId="14918" xr:uid="{00000000-0005-0000-0000-00002A2D0000}"/>
    <cellStyle name="Calculation 4 3 7 2 9" xfId="14919" xr:uid="{00000000-0005-0000-0000-00002B2D0000}"/>
    <cellStyle name="Calculation 4 3 7 3" xfId="14920" xr:uid="{00000000-0005-0000-0000-00002C2D0000}"/>
    <cellStyle name="Calculation 4 3 7 3 2" xfId="14921" xr:uid="{00000000-0005-0000-0000-00002D2D0000}"/>
    <cellStyle name="Calculation 4 3 7 3 3" xfId="14922" xr:uid="{00000000-0005-0000-0000-00002E2D0000}"/>
    <cellStyle name="Calculation 4 3 7 4" xfId="14923" xr:uid="{00000000-0005-0000-0000-00002F2D0000}"/>
    <cellStyle name="Calculation 4 3 7 4 2" xfId="14924" xr:uid="{00000000-0005-0000-0000-0000302D0000}"/>
    <cellStyle name="Calculation 4 3 7 4 3" xfId="14925" xr:uid="{00000000-0005-0000-0000-0000312D0000}"/>
    <cellStyle name="Calculation 4 3 7 5" xfId="14926" xr:uid="{00000000-0005-0000-0000-0000322D0000}"/>
    <cellStyle name="Calculation 4 3 7 5 2" xfId="14927" xr:uid="{00000000-0005-0000-0000-0000332D0000}"/>
    <cellStyle name="Calculation 4 3 7 5 3" xfId="14928" xr:uid="{00000000-0005-0000-0000-0000342D0000}"/>
    <cellStyle name="Calculation 4 3 7 6" xfId="14929" xr:uid="{00000000-0005-0000-0000-0000352D0000}"/>
    <cellStyle name="Calculation 4 3 7 6 2" xfId="14930" xr:uid="{00000000-0005-0000-0000-0000362D0000}"/>
    <cellStyle name="Calculation 4 3 7 6 3" xfId="14931" xr:uid="{00000000-0005-0000-0000-0000372D0000}"/>
    <cellStyle name="Calculation 4 3 7 7" xfId="14932" xr:uid="{00000000-0005-0000-0000-0000382D0000}"/>
    <cellStyle name="Calculation 4 3 7 7 2" xfId="14933" xr:uid="{00000000-0005-0000-0000-0000392D0000}"/>
    <cellStyle name="Calculation 4 3 7 7 3" xfId="14934" xr:uid="{00000000-0005-0000-0000-00003A2D0000}"/>
    <cellStyle name="Calculation 4 3 7 8" xfId="14935" xr:uid="{00000000-0005-0000-0000-00003B2D0000}"/>
    <cellStyle name="Calculation 4 3 7 8 2" xfId="14936" xr:uid="{00000000-0005-0000-0000-00003C2D0000}"/>
    <cellStyle name="Calculation 4 3 7 8 3" xfId="14937" xr:uid="{00000000-0005-0000-0000-00003D2D0000}"/>
    <cellStyle name="Calculation 4 3 7 9" xfId="14938" xr:uid="{00000000-0005-0000-0000-00003E2D0000}"/>
    <cellStyle name="Calculation 4 3 8" xfId="14939" xr:uid="{00000000-0005-0000-0000-00003F2D0000}"/>
    <cellStyle name="Calculation 4 3 8 10" xfId="14940" xr:uid="{00000000-0005-0000-0000-0000402D0000}"/>
    <cellStyle name="Calculation 4 3 8 2" xfId="14941" xr:uid="{00000000-0005-0000-0000-0000412D0000}"/>
    <cellStyle name="Calculation 4 3 8 2 2" xfId="14942" xr:uid="{00000000-0005-0000-0000-0000422D0000}"/>
    <cellStyle name="Calculation 4 3 8 2 2 2" xfId="14943" xr:uid="{00000000-0005-0000-0000-0000432D0000}"/>
    <cellStyle name="Calculation 4 3 8 2 2 3" xfId="14944" xr:uid="{00000000-0005-0000-0000-0000442D0000}"/>
    <cellStyle name="Calculation 4 3 8 2 3" xfId="14945" xr:uid="{00000000-0005-0000-0000-0000452D0000}"/>
    <cellStyle name="Calculation 4 3 8 2 3 2" xfId="14946" xr:uid="{00000000-0005-0000-0000-0000462D0000}"/>
    <cellStyle name="Calculation 4 3 8 2 3 3" xfId="14947" xr:uid="{00000000-0005-0000-0000-0000472D0000}"/>
    <cellStyle name="Calculation 4 3 8 2 4" xfId="14948" xr:uid="{00000000-0005-0000-0000-0000482D0000}"/>
    <cellStyle name="Calculation 4 3 8 2 4 2" xfId="14949" xr:uid="{00000000-0005-0000-0000-0000492D0000}"/>
    <cellStyle name="Calculation 4 3 8 2 4 3" xfId="14950" xr:uid="{00000000-0005-0000-0000-00004A2D0000}"/>
    <cellStyle name="Calculation 4 3 8 2 5" xfId="14951" xr:uid="{00000000-0005-0000-0000-00004B2D0000}"/>
    <cellStyle name="Calculation 4 3 8 2 5 2" xfId="14952" xr:uid="{00000000-0005-0000-0000-00004C2D0000}"/>
    <cellStyle name="Calculation 4 3 8 2 5 3" xfId="14953" xr:uid="{00000000-0005-0000-0000-00004D2D0000}"/>
    <cellStyle name="Calculation 4 3 8 2 6" xfId="14954" xr:uid="{00000000-0005-0000-0000-00004E2D0000}"/>
    <cellStyle name="Calculation 4 3 8 2 6 2" xfId="14955" xr:uid="{00000000-0005-0000-0000-00004F2D0000}"/>
    <cellStyle name="Calculation 4 3 8 2 6 3" xfId="14956" xr:uid="{00000000-0005-0000-0000-0000502D0000}"/>
    <cellStyle name="Calculation 4 3 8 2 7" xfId="14957" xr:uid="{00000000-0005-0000-0000-0000512D0000}"/>
    <cellStyle name="Calculation 4 3 8 2 7 2" xfId="14958" xr:uid="{00000000-0005-0000-0000-0000522D0000}"/>
    <cellStyle name="Calculation 4 3 8 2 7 3" xfId="14959" xr:uid="{00000000-0005-0000-0000-0000532D0000}"/>
    <cellStyle name="Calculation 4 3 8 2 8" xfId="14960" xr:uid="{00000000-0005-0000-0000-0000542D0000}"/>
    <cellStyle name="Calculation 4 3 8 2 9" xfId="14961" xr:uid="{00000000-0005-0000-0000-0000552D0000}"/>
    <cellStyle name="Calculation 4 3 8 3" xfId="14962" xr:uid="{00000000-0005-0000-0000-0000562D0000}"/>
    <cellStyle name="Calculation 4 3 8 3 2" xfId="14963" xr:uid="{00000000-0005-0000-0000-0000572D0000}"/>
    <cellStyle name="Calculation 4 3 8 3 3" xfId="14964" xr:uid="{00000000-0005-0000-0000-0000582D0000}"/>
    <cellStyle name="Calculation 4 3 8 4" xfId="14965" xr:uid="{00000000-0005-0000-0000-0000592D0000}"/>
    <cellStyle name="Calculation 4 3 8 4 2" xfId="14966" xr:uid="{00000000-0005-0000-0000-00005A2D0000}"/>
    <cellStyle name="Calculation 4 3 8 4 3" xfId="14967" xr:uid="{00000000-0005-0000-0000-00005B2D0000}"/>
    <cellStyle name="Calculation 4 3 8 5" xfId="14968" xr:uid="{00000000-0005-0000-0000-00005C2D0000}"/>
    <cellStyle name="Calculation 4 3 8 5 2" xfId="14969" xr:uid="{00000000-0005-0000-0000-00005D2D0000}"/>
    <cellStyle name="Calculation 4 3 8 5 3" xfId="14970" xr:uid="{00000000-0005-0000-0000-00005E2D0000}"/>
    <cellStyle name="Calculation 4 3 8 6" xfId="14971" xr:uid="{00000000-0005-0000-0000-00005F2D0000}"/>
    <cellStyle name="Calculation 4 3 8 6 2" xfId="14972" xr:uid="{00000000-0005-0000-0000-0000602D0000}"/>
    <cellStyle name="Calculation 4 3 8 6 3" xfId="14973" xr:uid="{00000000-0005-0000-0000-0000612D0000}"/>
    <cellStyle name="Calculation 4 3 8 7" xfId="14974" xr:uid="{00000000-0005-0000-0000-0000622D0000}"/>
    <cellStyle name="Calculation 4 3 8 7 2" xfId="14975" xr:uid="{00000000-0005-0000-0000-0000632D0000}"/>
    <cellStyle name="Calculation 4 3 8 7 3" xfId="14976" xr:uid="{00000000-0005-0000-0000-0000642D0000}"/>
    <cellStyle name="Calculation 4 3 8 8" xfId="14977" xr:uid="{00000000-0005-0000-0000-0000652D0000}"/>
    <cellStyle name="Calculation 4 3 8 8 2" xfId="14978" xr:uid="{00000000-0005-0000-0000-0000662D0000}"/>
    <cellStyle name="Calculation 4 3 8 8 3" xfId="14979" xr:uid="{00000000-0005-0000-0000-0000672D0000}"/>
    <cellStyle name="Calculation 4 3 8 9" xfId="14980" xr:uid="{00000000-0005-0000-0000-0000682D0000}"/>
    <cellStyle name="Calculation 4 3 9" xfId="14981" xr:uid="{00000000-0005-0000-0000-0000692D0000}"/>
    <cellStyle name="Calculation 4 3 9 2" xfId="14982" xr:uid="{00000000-0005-0000-0000-00006A2D0000}"/>
    <cellStyle name="Calculation 4 3 9 2 2" xfId="14983" xr:uid="{00000000-0005-0000-0000-00006B2D0000}"/>
    <cellStyle name="Calculation 4 3 9 2 3" xfId="14984" xr:uid="{00000000-0005-0000-0000-00006C2D0000}"/>
    <cellStyle name="Calculation 4 3 9 3" xfId="14985" xr:uid="{00000000-0005-0000-0000-00006D2D0000}"/>
    <cellStyle name="Calculation 4 3 9 3 2" xfId="14986" xr:uid="{00000000-0005-0000-0000-00006E2D0000}"/>
    <cellStyle name="Calculation 4 3 9 3 3" xfId="14987" xr:uid="{00000000-0005-0000-0000-00006F2D0000}"/>
    <cellStyle name="Calculation 4 3 9 4" xfId="14988" xr:uid="{00000000-0005-0000-0000-0000702D0000}"/>
    <cellStyle name="Calculation 4 3 9 4 2" xfId="14989" xr:uid="{00000000-0005-0000-0000-0000712D0000}"/>
    <cellStyle name="Calculation 4 3 9 4 3" xfId="14990" xr:uid="{00000000-0005-0000-0000-0000722D0000}"/>
    <cellStyle name="Calculation 4 3 9 5" xfId="14991" xr:uid="{00000000-0005-0000-0000-0000732D0000}"/>
    <cellStyle name="Calculation 4 3 9 5 2" xfId="14992" xr:uid="{00000000-0005-0000-0000-0000742D0000}"/>
    <cellStyle name="Calculation 4 3 9 5 3" xfId="14993" xr:uid="{00000000-0005-0000-0000-0000752D0000}"/>
    <cellStyle name="Calculation 4 3 9 6" xfId="14994" xr:uid="{00000000-0005-0000-0000-0000762D0000}"/>
    <cellStyle name="Calculation 4 3 9 6 2" xfId="14995" xr:uid="{00000000-0005-0000-0000-0000772D0000}"/>
    <cellStyle name="Calculation 4 3 9 6 3" xfId="14996" xr:uid="{00000000-0005-0000-0000-0000782D0000}"/>
    <cellStyle name="Calculation 4 3 9 7" xfId="14997" xr:uid="{00000000-0005-0000-0000-0000792D0000}"/>
    <cellStyle name="Calculation 4 3 9 7 2" xfId="14998" xr:uid="{00000000-0005-0000-0000-00007A2D0000}"/>
    <cellStyle name="Calculation 4 3 9 7 3" xfId="14999" xr:uid="{00000000-0005-0000-0000-00007B2D0000}"/>
    <cellStyle name="Calculation 4 3 9 8" xfId="15000" xr:uid="{00000000-0005-0000-0000-00007C2D0000}"/>
    <cellStyle name="Calculation 4 3 9 9" xfId="15001" xr:uid="{00000000-0005-0000-0000-00007D2D0000}"/>
    <cellStyle name="Calculation 4 4" xfId="15002" xr:uid="{00000000-0005-0000-0000-00007E2D0000}"/>
    <cellStyle name="Calculation 4 4 10" xfId="15003" xr:uid="{00000000-0005-0000-0000-00007F2D0000}"/>
    <cellStyle name="Calculation 4 4 10 2" xfId="15004" xr:uid="{00000000-0005-0000-0000-0000802D0000}"/>
    <cellStyle name="Calculation 4 4 10 3" xfId="15005" xr:uid="{00000000-0005-0000-0000-0000812D0000}"/>
    <cellStyle name="Calculation 4 4 11" xfId="15006" xr:uid="{00000000-0005-0000-0000-0000822D0000}"/>
    <cellStyle name="Calculation 4 4 11 2" xfId="15007" xr:uid="{00000000-0005-0000-0000-0000832D0000}"/>
    <cellStyle name="Calculation 4 4 11 3" xfId="15008" xr:uid="{00000000-0005-0000-0000-0000842D0000}"/>
    <cellStyle name="Calculation 4 4 12" xfId="44030" xr:uid="{00000000-0005-0000-0000-0000852D0000}"/>
    <cellStyle name="Calculation 4 4 2" xfId="15009" xr:uid="{00000000-0005-0000-0000-0000862D0000}"/>
    <cellStyle name="Calculation 4 4 2 10" xfId="15010" xr:uid="{00000000-0005-0000-0000-0000872D0000}"/>
    <cellStyle name="Calculation 4 4 2 2" xfId="15011" xr:uid="{00000000-0005-0000-0000-0000882D0000}"/>
    <cellStyle name="Calculation 4 4 2 2 2" xfId="15012" xr:uid="{00000000-0005-0000-0000-0000892D0000}"/>
    <cellStyle name="Calculation 4 4 2 2 2 2" xfId="15013" xr:uid="{00000000-0005-0000-0000-00008A2D0000}"/>
    <cellStyle name="Calculation 4 4 2 2 2 3" xfId="15014" xr:uid="{00000000-0005-0000-0000-00008B2D0000}"/>
    <cellStyle name="Calculation 4 4 2 2 3" xfId="15015" xr:uid="{00000000-0005-0000-0000-00008C2D0000}"/>
    <cellStyle name="Calculation 4 4 2 2 3 2" xfId="15016" xr:uid="{00000000-0005-0000-0000-00008D2D0000}"/>
    <cellStyle name="Calculation 4 4 2 2 3 3" xfId="15017" xr:uid="{00000000-0005-0000-0000-00008E2D0000}"/>
    <cellStyle name="Calculation 4 4 2 2 4" xfId="15018" xr:uid="{00000000-0005-0000-0000-00008F2D0000}"/>
    <cellStyle name="Calculation 4 4 2 2 4 2" xfId="15019" xr:uid="{00000000-0005-0000-0000-0000902D0000}"/>
    <cellStyle name="Calculation 4 4 2 2 4 3" xfId="15020" xr:uid="{00000000-0005-0000-0000-0000912D0000}"/>
    <cellStyle name="Calculation 4 4 2 2 5" xfId="15021" xr:uid="{00000000-0005-0000-0000-0000922D0000}"/>
    <cellStyle name="Calculation 4 4 2 2 5 2" xfId="15022" xr:uid="{00000000-0005-0000-0000-0000932D0000}"/>
    <cellStyle name="Calculation 4 4 2 2 5 3" xfId="15023" xr:uid="{00000000-0005-0000-0000-0000942D0000}"/>
    <cellStyle name="Calculation 4 4 2 2 6" xfId="15024" xr:uid="{00000000-0005-0000-0000-0000952D0000}"/>
    <cellStyle name="Calculation 4 4 2 2 6 2" xfId="15025" xr:uid="{00000000-0005-0000-0000-0000962D0000}"/>
    <cellStyle name="Calculation 4 4 2 2 6 3" xfId="15026" xr:uid="{00000000-0005-0000-0000-0000972D0000}"/>
    <cellStyle name="Calculation 4 4 2 2 7" xfId="15027" xr:uid="{00000000-0005-0000-0000-0000982D0000}"/>
    <cellStyle name="Calculation 4 4 2 2 7 2" xfId="15028" xr:uid="{00000000-0005-0000-0000-0000992D0000}"/>
    <cellStyle name="Calculation 4 4 2 2 7 3" xfId="15029" xr:uid="{00000000-0005-0000-0000-00009A2D0000}"/>
    <cellStyle name="Calculation 4 4 2 2 8" xfId="15030" xr:uid="{00000000-0005-0000-0000-00009B2D0000}"/>
    <cellStyle name="Calculation 4 4 2 2 9" xfId="15031" xr:uid="{00000000-0005-0000-0000-00009C2D0000}"/>
    <cellStyle name="Calculation 4 4 2 3" xfId="15032" xr:uid="{00000000-0005-0000-0000-00009D2D0000}"/>
    <cellStyle name="Calculation 4 4 2 3 2" xfId="15033" xr:uid="{00000000-0005-0000-0000-00009E2D0000}"/>
    <cellStyle name="Calculation 4 4 2 3 3" xfId="15034" xr:uid="{00000000-0005-0000-0000-00009F2D0000}"/>
    <cellStyle name="Calculation 4 4 2 4" xfId="15035" xr:uid="{00000000-0005-0000-0000-0000A02D0000}"/>
    <cellStyle name="Calculation 4 4 2 4 2" xfId="15036" xr:uid="{00000000-0005-0000-0000-0000A12D0000}"/>
    <cellStyle name="Calculation 4 4 2 4 3" xfId="15037" xr:uid="{00000000-0005-0000-0000-0000A22D0000}"/>
    <cellStyle name="Calculation 4 4 2 5" xfId="15038" xr:uid="{00000000-0005-0000-0000-0000A32D0000}"/>
    <cellStyle name="Calculation 4 4 2 5 2" xfId="15039" xr:uid="{00000000-0005-0000-0000-0000A42D0000}"/>
    <cellStyle name="Calculation 4 4 2 5 3" xfId="15040" xr:uid="{00000000-0005-0000-0000-0000A52D0000}"/>
    <cellStyle name="Calculation 4 4 2 6" xfId="15041" xr:uid="{00000000-0005-0000-0000-0000A62D0000}"/>
    <cellStyle name="Calculation 4 4 2 6 2" xfId="15042" xr:uid="{00000000-0005-0000-0000-0000A72D0000}"/>
    <cellStyle name="Calculation 4 4 2 6 3" xfId="15043" xr:uid="{00000000-0005-0000-0000-0000A82D0000}"/>
    <cellStyle name="Calculation 4 4 2 7" xfId="15044" xr:uid="{00000000-0005-0000-0000-0000A92D0000}"/>
    <cellStyle name="Calculation 4 4 2 7 2" xfId="15045" xr:uid="{00000000-0005-0000-0000-0000AA2D0000}"/>
    <cellStyle name="Calculation 4 4 2 7 3" xfId="15046" xr:uid="{00000000-0005-0000-0000-0000AB2D0000}"/>
    <cellStyle name="Calculation 4 4 2 8" xfId="15047" xr:uid="{00000000-0005-0000-0000-0000AC2D0000}"/>
    <cellStyle name="Calculation 4 4 2 8 2" xfId="15048" xr:uid="{00000000-0005-0000-0000-0000AD2D0000}"/>
    <cellStyle name="Calculation 4 4 2 8 3" xfId="15049" xr:uid="{00000000-0005-0000-0000-0000AE2D0000}"/>
    <cellStyle name="Calculation 4 4 2 9" xfId="15050" xr:uid="{00000000-0005-0000-0000-0000AF2D0000}"/>
    <cellStyle name="Calculation 4 4 3" xfId="15051" xr:uid="{00000000-0005-0000-0000-0000B02D0000}"/>
    <cellStyle name="Calculation 4 4 3 10" xfId="15052" xr:uid="{00000000-0005-0000-0000-0000B12D0000}"/>
    <cellStyle name="Calculation 4 4 3 2" xfId="15053" xr:uid="{00000000-0005-0000-0000-0000B22D0000}"/>
    <cellStyle name="Calculation 4 4 3 2 2" xfId="15054" xr:uid="{00000000-0005-0000-0000-0000B32D0000}"/>
    <cellStyle name="Calculation 4 4 3 2 2 2" xfId="15055" xr:uid="{00000000-0005-0000-0000-0000B42D0000}"/>
    <cellStyle name="Calculation 4 4 3 2 2 3" xfId="15056" xr:uid="{00000000-0005-0000-0000-0000B52D0000}"/>
    <cellStyle name="Calculation 4 4 3 2 3" xfId="15057" xr:uid="{00000000-0005-0000-0000-0000B62D0000}"/>
    <cellStyle name="Calculation 4 4 3 2 3 2" xfId="15058" xr:uid="{00000000-0005-0000-0000-0000B72D0000}"/>
    <cellStyle name="Calculation 4 4 3 2 3 3" xfId="15059" xr:uid="{00000000-0005-0000-0000-0000B82D0000}"/>
    <cellStyle name="Calculation 4 4 3 2 4" xfId="15060" xr:uid="{00000000-0005-0000-0000-0000B92D0000}"/>
    <cellStyle name="Calculation 4 4 3 2 4 2" xfId="15061" xr:uid="{00000000-0005-0000-0000-0000BA2D0000}"/>
    <cellStyle name="Calculation 4 4 3 2 4 3" xfId="15062" xr:uid="{00000000-0005-0000-0000-0000BB2D0000}"/>
    <cellStyle name="Calculation 4 4 3 2 5" xfId="15063" xr:uid="{00000000-0005-0000-0000-0000BC2D0000}"/>
    <cellStyle name="Calculation 4 4 3 2 5 2" xfId="15064" xr:uid="{00000000-0005-0000-0000-0000BD2D0000}"/>
    <cellStyle name="Calculation 4 4 3 2 5 3" xfId="15065" xr:uid="{00000000-0005-0000-0000-0000BE2D0000}"/>
    <cellStyle name="Calculation 4 4 3 2 6" xfId="15066" xr:uid="{00000000-0005-0000-0000-0000BF2D0000}"/>
    <cellStyle name="Calculation 4 4 3 2 6 2" xfId="15067" xr:uid="{00000000-0005-0000-0000-0000C02D0000}"/>
    <cellStyle name="Calculation 4 4 3 2 6 3" xfId="15068" xr:uid="{00000000-0005-0000-0000-0000C12D0000}"/>
    <cellStyle name="Calculation 4 4 3 2 7" xfId="15069" xr:uid="{00000000-0005-0000-0000-0000C22D0000}"/>
    <cellStyle name="Calculation 4 4 3 2 7 2" xfId="15070" xr:uid="{00000000-0005-0000-0000-0000C32D0000}"/>
    <cellStyle name="Calculation 4 4 3 2 7 3" xfId="15071" xr:uid="{00000000-0005-0000-0000-0000C42D0000}"/>
    <cellStyle name="Calculation 4 4 3 2 8" xfId="15072" xr:uid="{00000000-0005-0000-0000-0000C52D0000}"/>
    <cellStyle name="Calculation 4 4 3 2 9" xfId="15073" xr:uid="{00000000-0005-0000-0000-0000C62D0000}"/>
    <cellStyle name="Calculation 4 4 3 3" xfId="15074" xr:uid="{00000000-0005-0000-0000-0000C72D0000}"/>
    <cellStyle name="Calculation 4 4 3 3 2" xfId="15075" xr:uid="{00000000-0005-0000-0000-0000C82D0000}"/>
    <cellStyle name="Calculation 4 4 3 3 3" xfId="15076" xr:uid="{00000000-0005-0000-0000-0000C92D0000}"/>
    <cellStyle name="Calculation 4 4 3 4" xfId="15077" xr:uid="{00000000-0005-0000-0000-0000CA2D0000}"/>
    <cellStyle name="Calculation 4 4 3 4 2" xfId="15078" xr:uid="{00000000-0005-0000-0000-0000CB2D0000}"/>
    <cellStyle name="Calculation 4 4 3 4 3" xfId="15079" xr:uid="{00000000-0005-0000-0000-0000CC2D0000}"/>
    <cellStyle name="Calculation 4 4 3 5" xfId="15080" xr:uid="{00000000-0005-0000-0000-0000CD2D0000}"/>
    <cellStyle name="Calculation 4 4 3 5 2" xfId="15081" xr:uid="{00000000-0005-0000-0000-0000CE2D0000}"/>
    <cellStyle name="Calculation 4 4 3 5 3" xfId="15082" xr:uid="{00000000-0005-0000-0000-0000CF2D0000}"/>
    <cellStyle name="Calculation 4 4 3 6" xfId="15083" xr:uid="{00000000-0005-0000-0000-0000D02D0000}"/>
    <cellStyle name="Calculation 4 4 3 6 2" xfId="15084" xr:uid="{00000000-0005-0000-0000-0000D12D0000}"/>
    <cellStyle name="Calculation 4 4 3 6 3" xfId="15085" xr:uid="{00000000-0005-0000-0000-0000D22D0000}"/>
    <cellStyle name="Calculation 4 4 3 7" xfId="15086" xr:uid="{00000000-0005-0000-0000-0000D32D0000}"/>
    <cellStyle name="Calculation 4 4 3 7 2" xfId="15087" xr:uid="{00000000-0005-0000-0000-0000D42D0000}"/>
    <cellStyle name="Calculation 4 4 3 7 3" xfId="15088" xr:uid="{00000000-0005-0000-0000-0000D52D0000}"/>
    <cellStyle name="Calculation 4 4 3 8" xfId="15089" xr:uid="{00000000-0005-0000-0000-0000D62D0000}"/>
    <cellStyle name="Calculation 4 4 3 8 2" xfId="15090" xr:uid="{00000000-0005-0000-0000-0000D72D0000}"/>
    <cellStyle name="Calculation 4 4 3 8 3" xfId="15091" xr:uid="{00000000-0005-0000-0000-0000D82D0000}"/>
    <cellStyle name="Calculation 4 4 3 9" xfId="15092" xr:uid="{00000000-0005-0000-0000-0000D92D0000}"/>
    <cellStyle name="Calculation 4 4 4" xfId="15093" xr:uid="{00000000-0005-0000-0000-0000DA2D0000}"/>
    <cellStyle name="Calculation 4 4 4 10" xfId="15094" xr:uid="{00000000-0005-0000-0000-0000DB2D0000}"/>
    <cellStyle name="Calculation 4 4 4 2" xfId="15095" xr:uid="{00000000-0005-0000-0000-0000DC2D0000}"/>
    <cellStyle name="Calculation 4 4 4 2 2" xfId="15096" xr:uid="{00000000-0005-0000-0000-0000DD2D0000}"/>
    <cellStyle name="Calculation 4 4 4 2 2 2" xfId="15097" xr:uid="{00000000-0005-0000-0000-0000DE2D0000}"/>
    <cellStyle name="Calculation 4 4 4 2 2 3" xfId="15098" xr:uid="{00000000-0005-0000-0000-0000DF2D0000}"/>
    <cellStyle name="Calculation 4 4 4 2 3" xfId="15099" xr:uid="{00000000-0005-0000-0000-0000E02D0000}"/>
    <cellStyle name="Calculation 4 4 4 2 3 2" xfId="15100" xr:uid="{00000000-0005-0000-0000-0000E12D0000}"/>
    <cellStyle name="Calculation 4 4 4 2 3 3" xfId="15101" xr:uid="{00000000-0005-0000-0000-0000E22D0000}"/>
    <cellStyle name="Calculation 4 4 4 2 4" xfId="15102" xr:uid="{00000000-0005-0000-0000-0000E32D0000}"/>
    <cellStyle name="Calculation 4 4 4 2 4 2" xfId="15103" xr:uid="{00000000-0005-0000-0000-0000E42D0000}"/>
    <cellStyle name="Calculation 4 4 4 2 4 3" xfId="15104" xr:uid="{00000000-0005-0000-0000-0000E52D0000}"/>
    <cellStyle name="Calculation 4 4 4 2 5" xfId="15105" xr:uid="{00000000-0005-0000-0000-0000E62D0000}"/>
    <cellStyle name="Calculation 4 4 4 2 5 2" xfId="15106" xr:uid="{00000000-0005-0000-0000-0000E72D0000}"/>
    <cellStyle name="Calculation 4 4 4 2 5 3" xfId="15107" xr:uid="{00000000-0005-0000-0000-0000E82D0000}"/>
    <cellStyle name="Calculation 4 4 4 2 6" xfId="15108" xr:uid="{00000000-0005-0000-0000-0000E92D0000}"/>
    <cellStyle name="Calculation 4 4 4 2 6 2" xfId="15109" xr:uid="{00000000-0005-0000-0000-0000EA2D0000}"/>
    <cellStyle name="Calculation 4 4 4 2 6 3" xfId="15110" xr:uid="{00000000-0005-0000-0000-0000EB2D0000}"/>
    <cellStyle name="Calculation 4 4 4 2 7" xfId="15111" xr:uid="{00000000-0005-0000-0000-0000EC2D0000}"/>
    <cellStyle name="Calculation 4 4 4 2 7 2" xfId="15112" xr:uid="{00000000-0005-0000-0000-0000ED2D0000}"/>
    <cellStyle name="Calculation 4 4 4 2 7 3" xfId="15113" xr:uid="{00000000-0005-0000-0000-0000EE2D0000}"/>
    <cellStyle name="Calculation 4 4 4 2 8" xfId="15114" xr:uid="{00000000-0005-0000-0000-0000EF2D0000}"/>
    <cellStyle name="Calculation 4 4 4 2 9" xfId="15115" xr:uid="{00000000-0005-0000-0000-0000F02D0000}"/>
    <cellStyle name="Calculation 4 4 4 3" xfId="15116" xr:uid="{00000000-0005-0000-0000-0000F12D0000}"/>
    <cellStyle name="Calculation 4 4 4 3 2" xfId="15117" xr:uid="{00000000-0005-0000-0000-0000F22D0000}"/>
    <cellStyle name="Calculation 4 4 4 3 3" xfId="15118" xr:uid="{00000000-0005-0000-0000-0000F32D0000}"/>
    <cellStyle name="Calculation 4 4 4 4" xfId="15119" xr:uid="{00000000-0005-0000-0000-0000F42D0000}"/>
    <cellStyle name="Calculation 4 4 4 4 2" xfId="15120" xr:uid="{00000000-0005-0000-0000-0000F52D0000}"/>
    <cellStyle name="Calculation 4 4 4 4 3" xfId="15121" xr:uid="{00000000-0005-0000-0000-0000F62D0000}"/>
    <cellStyle name="Calculation 4 4 4 5" xfId="15122" xr:uid="{00000000-0005-0000-0000-0000F72D0000}"/>
    <cellStyle name="Calculation 4 4 4 5 2" xfId="15123" xr:uid="{00000000-0005-0000-0000-0000F82D0000}"/>
    <cellStyle name="Calculation 4 4 4 5 3" xfId="15124" xr:uid="{00000000-0005-0000-0000-0000F92D0000}"/>
    <cellStyle name="Calculation 4 4 4 6" xfId="15125" xr:uid="{00000000-0005-0000-0000-0000FA2D0000}"/>
    <cellStyle name="Calculation 4 4 4 6 2" xfId="15126" xr:uid="{00000000-0005-0000-0000-0000FB2D0000}"/>
    <cellStyle name="Calculation 4 4 4 6 3" xfId="15127" xr:uid="{00000000-0005-0000-0000-0000FC2D0000}"/>
    <cellStyle name="Calculation 4 4 4 7" xfId="15128" xr:uid="{00000000-0005-0000-0000-0000FD2D0000}"/>
    <cellStyle name="Calculation 4 4 4 7 2" xfId="15129" xr:uid="{00000000-0005-0000-0000-0000FE2D0000}"/>
    <cellStyle name="Calculation 4 4 4 7 3" xfId="15130" xr:uid="{00000000-0005-0000-0000-0000FF2D0000}"/>
    <cellStyle name="Calculation 4 4 4 8" xfId="15131" xr:uid="{00000000-0005-0000-0000-0000002E0000}"/>
    <cellStyle name="Calculation 4 4 4 8 2" xfId="15132" xr:uid="{00000000-0005-0000-0000-0000012E0000}"/>
    <cellStyle name="Calculation 4 4 4 8 3" xfId="15133" xr:uid="{00000000-0005-0000-0000-0000022E0000}"/>
    <cellStyle name="Calculation 4 4 4 9" xfId="15134" xr:uid="{00000000-0005-0000-0000-0000032E0000}"/>
    <cellStyle name="Calculation 4 4 5" xfId="15135" xr:uid="{00000000-0005-0000-0000-0000042E0000}"/>
    <cellStyle name="Calculation 4 4 5 2" xfId="15136" xr:uid="{00000000-0005-0000-0000-0000052E0000}"/>
    <cellStyle name="Calculation 4 4 5 2 2" xfId="15137" xr:uid="{00000000-0005-0000-0000-0000062E0000}"/>
    <cellStyle name="Calculation 4 4 5 2 3" xfId="15138" xr:uid="{00000000-0005-0000-0000-0000072E0000}"/>
    <cellStyle name="Calculation 4 4 5 3" xfId="15139" xr:uid="{00000000-0005-0000-0000-0000082E0000}"/>
    <cellStyle name="Calculation 4 4 5 3 2" xfId="15140" xr:uid="{00000000-0005-0000-0000-0000092E0000}"/>
    <cellStyle name="Calculation 4 4 5 3 3" xfId="15141" xr:uid="{00000000-0005-0000-0000-00000A2E0000}"/>
    <cellStyle name="Calculation 4 4 5 4" xfId="15142" xr:uid="{00000000-0005-0000-0000-00000B2E0000}"/>
    <cellStyle name="Calculation 4 4 5 4 2" xfId="15143" xr:uid="{00000000-0005-0000-0000-00000C2E0000}"/>
    <cellStyle name="Calculation 4 4 5 4 3" xfId="15144" xr:uid="{00000000-0005-0000-0000-00000D2E0000}"/>
    <cellStyle name="Calculation 4 4 5 5" xfId="15145" xr:uid="{00000000-0005-0000-0000-00000E2E0000}"/>
    <cellStyle name="Calculation 4 4 5 5 2" xfId="15146" xr:uid="{00000000-0005-0000-0000-00000F2E0000}"/>
    <cellStyle name="Calculation 4 4 5 5 3" xfId="15147" xr:uid="{00000000-0005-0000-0000-0000102E0000}"/>
    <cellStyle name="Calculation 4 4 5 6" xfId="15148" xr:uid="{00000000-0005-0000-0000-0000112E0000}"/>
    <cellStyle name="Calculation 4 4 5 6 2" xfId="15149" xr:uid="{00000000-0005-0000-0000-0000122E0000}"/>
    <cellStyle name="Calculation 4 4 5 6 3" xfId="15150" xr:uid="{00000000-0005-0000-0000-0000132E0000}"/>
    <cellStyle name="Calculation 4 4 5 7" xfId="15151" xr:uid="{00000000-0005-0000-0000-0000142E0000}"/>
    <cellStyle name="Calculation 4 4 5 7 2" xfId="15152" xr:uid="{00000000-0005-0000-0000-0000152E0000}"/>
    <cellStyle name="Calculation 4 4 5 7 3" xfId="15153" xr:uid="{00000000-0005-0000-0000-0000162E0000}"/>
    <cellStyle name="Calculation 4 4 5 8" xfId="15154" xr:uid="{00000000-0005-0000-0000-0000172E0000}"/>
    <cellStyle name="Calculation 4 4 5 9" xfId="15155" xr:uid="{00000000-0005-0000-0000-0000182E0000}"/>
    <cellStyle name="Calculation 4 4 6" xfId="15156" xr:uid="{00000000-0005-0000-0000-0000192E0000}"/>
    <cellStyle name="Calculation 4 4 6 2" xfId="15157" xr:uid="{00000000-0005-0000-0000-00001A2E0000}"/>
    <cellStyle name="Calculation 4 4 6 3" xfId="15158" xr:uid="{00000000-0005-0000-0000-00001B2E0000}"/>
    <cellStyle name="Calculation 4 4 7" xfId="15159" xr:uid="{00000000-0005-0000-0000-00001C2E0000}"/>
    <cellStyle name="Calculation 4 4 7 2" xfId="15160" xr:uid="{00000000-0005-0000-0000-00001D2E0000}"/>
    <cellStyle name="Calculation 4 4 7 3" xfId="15161" xr:uid="{00000000-0005-0000-0000-00001E2E0000}"/>
    <cellStyle name="Calculation 4 4 8" xfId="15162" xr:uid="{00000000-0005-0000-0000-00001F2E0000}"/>
    <cellStyle name="Calculation 4 4 8 2" xfId="15163" xr:uid="{00000000-0005-0000-0000-0000202E0000}"/>
    <cellStyle name="Calculation 4 4 8 3" xfId="15164" xr:uid="{00000000-0005-0000-0000-0000212E0000}"/>
    <cellStyle name="Calculation 4 4 9" xfId="15165" xr:uid="{00000000-0005-0000-0000-0000222E0000}"/>
    <cellStyle name="Calculation 4 4 9 2" xfId="15166" xr:uid="{00000000-0005-0000-0000-0000232E0000}"/>
    <cellStyle name="Calculation 4 4 9 3" xfId="15167" xr:uid="{00000000-0005-0000-0000-0000242E0000}"/>
    <cellStyle name="Calculation 4 5" xfId="15168" xr:uid="{00000000-0005-0000-0000-0000252E0000}"/>
    <cellStyle name="Calculation 4 5 10" xfId="15169" xr:uid="{00000000-0005-0000-0000-0000262E0000}"/>
    <cellStyle name="Calculation 4 5 2" xfId="15170" xr:uid="{00000000-0005-0000-0000-0000272E0000}"/>
    <cellStyle name="Calculation 4 5 2 2" xfId="15171" xr:uid="{00000000-0005-0000-0000-0000282E0000}"/>
    <cellStyle name="Calculation 4 5 2 2 2" xfId="15172" xr:uid="{00000000-0005-0000-0000-0000292E0000}"/>
    <cellStyle name="Calculation 4 5 2 2 3" xfId="15173" xr:uid="{00000000-0005-0000-0000-00002A2E0000}"/>
    <cellStyle name="Calculation 4 5 2 3" xfId="15174" xr:uid="{00000000-0005-0000-0000-00002B2E0000}"/>
    <cellStyle name="Calculation 4 5 2 3 2" xfId="15175" xr:uid="{00000000-0005-0000-0000-00002C2E0000}"/>
    <cellStyle name="Calculation 4 5 2 3 3" xfId="15176" xr:uid="{00000000-0005-0000-0000-00002D2E0000}"/>
    <cellStyle name="Calculation 4 5 2 4" xfId="15177" xr:uid="{00000000-0005-0000-0000-00002E2E0000}"/>
    <cellStyle name="Calculation 4 5 2 4 2" xfId="15178" xr:uid="{00000000-0005-0000-0000-00002F2E0000}"/>
    <cellStyle name="Calculation 4 5 2 4 3" xfId="15179" xr:uid="{00000000-0005-0000-0000-0000302E0000}"/>
    <cellStyle name="Calculation 4 5 2 5" xfId="15180" xr:uid="{00000000-0005-0000-0000-0000312E0000}"/>
    <cellStyle name="Calculation 4 5 2 5 2" xfId="15181" xr:uid="{00000000-0005-0000-0000-0000322E0000}"/>
    <cellStyle name="Calculation 4 5 2 5 3" xfId="15182" xr:uid="{00000000-0005-0000-0000-0000332E0000}"/>
    <cellStyle name="Calculation 4 5 2 6" xfId="15183" xr:uid="{00000000-0005-0000-0000-0000342E0000}"/>
    <cellStyle name="Calculation 4 5 2 6 2" xfId="15184" xr:uid="{00000000-0005-0000-0000-0000352E0000}"/>
    <cellStyle name="Calculation 4 5 2 6 3" xfId="15185" xr:uid="{00000000-0005-0000-0000-0000362E0000}"/>
    <cellStyle name="Calculation 4 5 2 7" xfId="15186" xr:uid="{00000000-0005-0000-0000-0000372E0000}"/>
    <cellStyle name="Calculation 4 5 2 7 2" xfId="15187" xr:uid="{00000000-0005-0000-0000-0000382E0000}"/>
    <cellStyle name="Calculation 4 5 2 7 3" xfId="15188" xr:uid="{00000000-0005-0000-0000-0000392E0000}"/>
    <cellStyle name="Calculation 4 5 2 8" xfId="15189" xr:uid="{00000000-0005-0000-0000-00003A2E0000}"/>
    <cellStyle name="Calculation 4 5 2 9" xfId="15190" xr:uid="{00000000-0005-0000-0000-00003B2E0000}"/>
    <cellStyle name="Calculation 4 5 3" xfId="15191" xr:uid="{00000000-0005-0000-0000-00003C2E0000}"/>
    <cellStyle name="Calculation 4 5 3 2" xfId="15192" xr:uid="{00000000-0005-0000-0000-00003D2E0000}"/>
    <cellStyle name="Calculation 4 5 3 3" xfId="15193" xr:uid="{00000000-0005-0000-0000-00003E2E0000}"/>
    <cellStyle name="Calculation 4 5 4" xfId="15194" xr:uid="{00000000-0005-0000-0000-00003F2E0000}"/>
    <cellStyle name="Calculation 4 5 4 2" xfId="15195" xr:uid="{00000000-0005-0000-0000-0000402E0000}"/>
    <cellStyle name="Calculation 4 5 4 3" xfId="15196" xr:uid="{00000000-0005-0000-0000-0000412E0000}"/>
    <cellStyle name="Calculation 4 5 5" xfId="15197" xr:uid="{00000000-0005-0000-0000-0000422E0000}"/>
    <cellStyle name="Calculation 4 5 5 2" xfId="15198" xr:uid="{00000000-0005-0000-0000-0000432E0000}"/>
    <cellStyle name="Calculation 4 5 5 3" xfId="15199" xr:uid="{00000000-0005-0000-0000-0000442E0000}"/>
    <cellStyle name="Calculation 4 5 6" xfId="15200" xr:uid="{00000000-0005-0000-0000-0000452E0000}"/>
    <cellStyle name="Calculation 4 5 6 2" xfId="15201" xr:uid="{00000000-0005-0000-0000-0000462E0000}"/>
    <cellStyle name="Calculation 4 5 6 3" xfId="15202" xr:uid="{00000000-0005-0000-0000-0000472E0000}"/>
    <cellStyle name="Calculation 4 5 7" xfId="15203" xr:uid="{00000000-0005-0000-0000-0000482E0000}"/>
    <cellStyle name="Calculation 4 5 7 2" xfId="15204" xr:uid="{00000000-0005-0000-0000-0000492E0000}"/>
    <cellStyle name="Calculation 4 5 7 3" xfId="15205" xr:uid="{00000000-0005-0000-0000-00004A2E0000}"/>
    <cellStyle name="Calculation 4 5 8" xfId="15206" xr:uid="{00000000-0005-0000-0000-00004B2E0000}"/>
    <cellStyle name="Calculation 4 5 8 2" xfId="15207" xr:uid="{00000000-0005-0000-0000-00004C2E0000}"/>
    <cellStyle name="Calculation 4 5 8 3" xfId="15208" xr:uid="{00000000-0005-0000-0000-00004D2E0000}"/>
    <cellStyle name="Calculation 4 5 9" xfId="15209" xr:uid="{00000000-0005-0000-0000-00004E2E0000}"/>
    <cellStyle name="Calculation 4 6" xfId="15210" xr:uid="{00000000-0005-0000-0000-00004F2E0000}"/>
    <cellStyle name="Calculation 4 6 10" xfId="15211" xr:uid="{00000000-0005-0000-0000-0000502E0000}"/>
    <cellStyle name="Calculation 4 6 2" xfId="15212" xr:uid="{00000000-0005-0000-0000-0000512E0000}"/>
    <cellStyle name="Calculation 4 6 2 2" xfId="15213" xr:uid="{00000000-0005-0000-0000-0000522E0000}"/>
    <cellStyle name="Calculation 4 6 2 2 2" xfId="15214" xr:uid="{00000000-0005-0000-0000-0000532E0000}"/>
    <cellStyle name="Calculation 4 6 2 2 3" xfId="15215" xr:uid="{00000000-0005-0000-0000-0000542E0000}"/>
    <cellStyle name="Calculation 4 6 2 3" xfId="15216" xr:uid="{00000000-0005-0000-0000-0000552E0000}"/>
    <cellStyle name="Calculation 4 6 2 3 2" xfId="15217" xr:uid="{00000000-0005-0000-0000-0000562E0000}"/>
    <cellStyle name="Calculation 4 6 2 3 3" xfId="15218" xr:uid="{00000000-0005-0000-0000-0000572E0000}"/>
    <cellStyle name="Calculation 4 6 2 4" xfId="15219" xr:uid="{00000000-0005-0000-0000-0000582E0000}"/>
    <cellStyle name="Calculation 4 6 2 4 2" xfId="15220" xr:uid="{00000000-0005-0000-0000-0000592E0000}"/>
    <cellStyle name="Calculation 4 6 2 4 3" xfId="15221" xr:uid="{00000000-0005-0000-0000-00005A2E0000}"/>
    <cellStyle name="Calculation 4 6 2 5" xfId="15222" xr:uid="{00000000-0005-0000-0000-00005B2E0000}"/>
    <cellStyle name="Calculation 4 6 2 5 2" xfId="15223" xr:uid="{00000000-0005-0000-0000-00005C2E0000}"/>
    <cellStyle name="Calculation 4 6 2 5 3" xfId="15224" xr:uid="{00000000-0005-0000-0000-00005D2E0000}"/>
    <cellStyle name="Calculation 4 6 2 6" xfId="15225" xr:uid="{00000000-0005-0000-0000-00005E2E0000}"/>
    <cellStyle name="Calculation 4 6 2 6 2" xfId="15226" xr:uid="{00000000-0005-0000-0000-00005F2E0000}"/>
    <cellStyle name="Calculation 4 6 2 6 3" xfId="15227" xr:uid="{00000000-0005-0000-0000-0000602E0000}"/>
    <cellStyle name="Calculation 4 6 2 7" xfId="15228" xr:uid="{00000000-0005-0000-0000-0000612E0000}"/>
    <cellStyle name="Calculation 4 6 2 7 2" xfId="15229" xr:uid="{00000000-0005-0000-0000-0000622E0000}"/>
    <cellStyle name="Calculation 4 6 2 7 3" xfId="15230" xr:uid="{00000000-0005-0000-0000-0000632E0000}"/>
    <cellStyle name="Calculation 4 6 2 8" xfId="15231" xr:uid="{00000000-0005-0000-0000-0000642E0000}"/>
    <cellStyle name="Calculation 4 6 2 9" xfId="15232" xr:uid="{00000000-0005-0000-0000-0000652E0000}"/>
    <cellStyle name="Calculation 4 6 3" xfId="15233" xr:uid="{00000000-0005-0000-0000-0000662E0000}"/>
    <cellStyle name="Calculation 4 6 3 2" xfId="15234" xr:uid="{00000000-0005-0000-0000-0000672E0000}"/>
    <cellStyle name="Calculation 4 6 3 3" xfId="15235" xr:uid="{00000000-0005-0000-0000-0000682E0000}"/>
    <cellStyle name="Calculation 4 6 4" xfId="15236" xr:uid="{00000000-0005-0000-0000-0000692E0000}"/>
    <cellStyle name="Calculation 4 6 4 2" xfId="15237" xr:uid="{00000000-0005-0000-0000-00006A2E0000}"/>
    <cellStyle name="Calculation 4 6 4 3" xfId="15238" xr:uid="{00000000-0005-0000-0000-00006B2E0000}"/>
    <cellStyle name="Calculation 4 6 5" xfId="15239" xr:uid="{00000000-0005-0000-0000-00006C2E0000}"/>
    <cellStyle name="Calculation 4 6 5 2" xfId="15240" xr:uid="{00000000-0005-0000-0000-00006D2E0000}"/>
    <cellStyle name="Calculation 4 6 5 3" xfId="15241" xr:uid="{00000000-0005-0000-0000-00006E2E0000}"/>
    <cellStyle name="Calculation 4 6 6" xfId="15242" xr:uid="{00000000-0005-0000-0000-00006F2E0000}"/>
    <cellStyle name="Calculation 4 6 6 2" xfId="15243" xr:uid="{00000000-0005-0000-0000-0000702E0000}"/>
    <cellStyle name="Calculation 4 6 6 3" xfId="15244" xr:uid="{00000000-0005-0000-0000-0000712E0000}"/>
    <cellStyle name="Calculation 4 6 7" xfId="15245" xr:uid="{00000000-0005-0000-0000-0000722E0000}"/>
    <cellStyle name="Calculation 4 6 7 2" xfId="15246" xr:uid="{00000000-0005-0000-0000-0000732E0000}"/>
    <cellStyle name="Calculation 4 6 7 3" xfId="15247" xr:uid="{00000000-0005-0000-0000-0000742E0000}"/>
    <cellStyle name="Calculation 4 6 8" xfId="15248" xr:uid="{00000000-0005-0000-0000-0000752E0000}"/>
    <cellStyle name="Calculation 4 6 8 2" xfId="15249" xr:uid="{00000000-0005-0000-0000-0000762E0000}"/>
    <cellStyle name="Calculation 4 6 8 3" xfId="15250" xr:uid="{00000000-0005-0000-0000-0000772E0000}"/>
    <cellStyle name="Calculation 4 6 9" xfId="15251" xr:uid="{00000000-0005-0000-0000-0000782E0000}"/>
    <cellStyle name="Calculation 4 7" xfId="15252" xr:uid="{00000000-0005-0000-0000-0000792E0000}"/>
    <cellStyle name="Calculation 4 7 10" xfId="15253" xr:uid="{00000000-0005-0000-0000-00007A2E0000}"/>
    <cellStyle name="Calculation 4 7 2" xfId="15254" xr:uid="{00000000-0005-0000-0000-00007B2E0000}"/>
    <cellStyle name="Calculation 4 7 2 2" xfId="15255" xr:uid="{00000000-0005-0000-0000-00007C2E0000}"/>
    <cellStyle name="Calculation 4 7 2 2 2" xfId="15256" xr:uid="{00000000-0005-0000-0000-00007D2E0000}"/>
    <cellStyle name="Calculation 4 7 2 2 3" xfId="15257" xr:uid="{00000000-0005-0000-0000-00007E2E0000}"/>
    <cellStyle name="Calculation 4 7 2 3" xfId="15258" xr:uid="{00000000-0005-0000-0000-00007F2E0000}"/>
    <cellStyle name="Calculation 4 7 2 3 2" xfId="15259" xr:uid="{00000000-0005-0000-0000-0000802E0000}"/>
    <cellStyle name="Calculation 4 7 2 3 3" xfId="15260" xr:uid="{00000000-0005-0000-0000-0000812E0000}"/>
    <cellStyle name="Calculation 4 7 2 4" xfId="15261" xr:uid="{00000000-0005-0000-0000-0000822E0000}"/>
    <cellStyle name="Calculation 4 7 2 4 2" xfId="15262" xr:uid="{00000000-0005-0000-0000-0000832E0000}"/>
    <cellStyle name="Calculation 4 7 2 4 3" xfId="15263" xr:uid="{00000000-0005-0000-0000-0000842E0000}"/>
    <cellStyle name="Calculation 4 7 2 5" xfId="15264" xr:uid="{00000000-0005-0000-0000-0000852E0000}"/>
    <cellStyle name="Calculation 4 7 2 5 2" xfId="15265" xr:uid="{00000000-0005-0000-0000-0000862E0000}"/>
    <cellStyle name="Calculation 4 7 2 5 3" xfId="15266" xr:uid="{00000000-0005-0000-0000-0000872E0000}"/>
    <cellStyle name="Calculation 4 7 2 6" xfId="15267" xr:uid="{00000000-0005-0000-0000-0000882E0000}"/>
    <cellStyle name="Calculation 4 7 2 6 2" xfId="15268" xr:uid="{00000000-0005-0000-0000-0000892E0000}"/>
    <cellStyle name="Calculation 4 7 2 6 3" xfId="15269" xr:uid="{00000000-0005-0000-0000-00008A2E0000}"/>
    <cellStyle name="Calculation 4 7 2 7" xfId="15270" xr:uid="{00000000-0005-0000-0000-00008B2E0000}"/>
    <cellStyle name="Calculation 4 7 2 7 2" xfId="15271" xr:uid="{00000000-0005-0000-0000-00008C2E0000}"/>
    <cellStyle name="Calculation 4 7 2 7 3" xfId="15272" xr:uid="{00000000-0005-0000-0000-00008D2E0000}"/>
    <cellStyle name="Calculation 4 7 2 8" xfId="15273" xr:uid="{00000000-0005-0000-0000-00008E2E0000}"/>
    <cellStyle name="Calculation 4 7 2 9" xfId="15274" xr:uid="{00000000-0005-0000-0000-00008F2E0000}"/>
    <cellStyle name="Calculation 4 7 3" xfId="15275" xr:uid="{00000000-0005-0000-0000-0000902E0000}"/>
    <cellStyle name="Calculation 4 7 3 2" xfId="15276" xr:uid="{00000000-0005-0000-0000-0000912E0000}"/>
    <cellStyle name="Calculation 4 7 3 3" xfId="15277" xr:uid="{00000000-0005-0000-0000-0000922E0000}"/>
    <cellStyle name="Calculation 4 7 4" xfId="15278" xr:uid="{00000000-0005-0000-0000-0000932E0000}"/>
    <cellStyle name="Calculation 4 7 4 2" xfId="15279" xr:uid="{00000000-0005-0000-0000-0000942E0000}"/>
    <cellStyle name="Calculation 4 7 4 3" xfId="15280" xr:uid="{00000000-0005-0000-0000-0000952E0000}"/>
    <cellStyle name="Calculation 4 7 5" xfId="15281" xr:uid="{00000000-0005-0000-0000-0000962E0000}"/>
    <cellStyle name="Calculation 4 7 5 2" xfId="15282" xr:uid="{00000000-0005-0000-0000-0000972E0000}"/>
    <cellStyle name="Calculation 4 7 5 3" xfId="15283" xr:uid="{00000000-0005-0000-0000-0000982E0000}"/>
    <cellStyle name="Calculation 4 7 6" xfId="15284" xr:uid="{00000000-0005-0000-0000-0000992E0000}"/>
    <cellStyle name="Calculation 4 7 6 2" xfId="15285" xr:uid="{00000000-0005-0000-0000-00009A2E0000}"/>
    <cellStyle name="Calculation 4 7 6 3" xfId="15286" xr:uid="{00000000-0005-0000-0000-00009B2E0000}"/>
    <cellStyle name="Calculation 4 7 7" xfId="15287" xr:uid="{00000000-0005-0000-0000-00009C2E0000}"/>
    <cellStyle name="Calculation 4 7 7 2" xfId="15288" xr:uid="{00000000-0005-0000-0000-00009D2E0000}"/>
    <cellStyle name="Calculation 4 7 7 3" xfId="15289" xr:uid="{00000000-0005-0000-0000-00009E2E0000}"/>
    <cellStyle name="Calculation 4 7 8" xfId="15290" xr:uid="{00000000-0005-0000-0000-00009F2E0000}"/>
    <cellStyle name="Calculation 4 7 8 2" xfId="15291" xr:uid="{00000000-0005-0000-0000-0000A02E0000}"/>
    <cellStyle name="Calculation 4 7 8 3" xfId="15292" xr:uid="{00000000-0005-0000-0000-0000A12E0000}"/>
    <cellStyle name="Calculation 4 7 9" xfId="15293" xr:uid="{00000000-0005-0000-0000-0000A22E0000}"/>
    <cellStyle name="Calculation 4 8" xfId="15294" xr:uid="{00000000-0005-0000-0000-0000A32E0000}"/>
    <cellStyle name="Calculation 4 8 2" xfId="15295" xr:uid="{00000000-0005-0000-0000-0000A42E0000}"/>
    <cellStyle name="Calculation 4 8 2 2" xfId="15296" xr:uid="{00000000-0005-0000-0000-0000A52E0000}"/>
    <cellStyle name="Calculation 4 8 2 3" xfId="15297" xr:uid="{00000000-0005-0000-0000-0000A62E0000}"/>
    <cellStyle name="Calculation 4 8 3" xfId="15298" xr:uid="{00000000-0005-0000-0000-0000A72E0000}"/>
    <cellStyle name="Calculation 4 8 3 2" xfId="15299" xr:uid="{00000000-0005-0000-0000-0000A82E0000}"/>
    <cellStyle name="Calculation 4 8 3 3" xfId="15300" xr:uid="{00000000-0005-0000-0000-0000A92E0000}"/>
    <cellStyle name="Calculation 4 8 4" xfId="15301" xr:uid="{00000000-0005-0000-0000-0000AA2E0000}"/>
    <cellStyle name="Calculation 4 8 4 2" xfId="15302" xr:uid="{00000000-0005-0000-0000-0000AB2E0000}"/>
    <cellStyle name="Calculation 4 8 4 3" xfId="15303" xr:uid="{00000000-0005-0000-0000-0000AC2E0000}"/>
    <cellStyle name="Calculation 4 8 5" xfId="15304" xr:uid="{00000000-0005-0000-0000-0000AD2E0000}"/>
    <cellStyle name="Calculation 4 8 5 2" xfId="15305" xr:uid="{00000000-0005-0000-0000-0000AE2E0000}"/>
    <cellStyle name="Calculation 4 8 5 3" xfId="15306" xr:uid="{00000000-0005-0000-0000-0000AF2E0000}"/>
    <cellStyle name="Calculation 4 8 6" xfId="15307" xr:uid="{00000000-0005-0000-0000-0000B02E0000}"/>
    <cellStyle name="Calculation 4 8 6 2" xfId="15308" xr:uid="{00000000-0005-0000-0000-0000B12E0000}"/>
    <cellStyle name="Calculation 4 8 6 3" xfId="15309" xr:uid="{00000000-0005-0000-0000-0000B22E0000}"/>
    <cellStyle name="Calculation 4 8 7" xfId="15310" xr:uid="{00000000-0005-0000-0000-0000B32E0000}"/>
    <cellStyle name="Calculation 4 8 7 2" xfId="15311" xr:uid="{00000000-0005-0000-0000-0000B42E0000}"/>
    <cellStyle name="Calculation 4 8 7 3" xfId="15312" xr:uid="{00000000-0005-0000-0000-0000B52E0000}"/>
    <cellStyle name="Calculation 4 8 8" xfId="15313" xr:uid="{00000000-0005-0000-0000-0000B62E0000}"/>
    <cellStyle name="Calculation 4 8 9" xfId="15314" xr:uid="{00000000-0005-0000-0000-0000B72E0000}"/>
    <cellStyle name="Calculation 4 9" xfId="15315" xr:uid="{00000000-0005-0000-0000-0000B82E0000}"/>
    <cellStyle name="Calculation 4 9 2" xfId="15316" xr:uid="{00000000-0005-0000-0000-0000B92E0000}"/>
    <cellStyle name="Calculation 4 9 3" xfId="15317" xr:uid="{00000000-0005-0000-0000-0000BA2E0000}"/>
    <cellStyle name="Check Cell 2" xfId="205" xr:uid="{00000000-0005-0000-0000-0000BB2E0000}"/>
    <cellStyle name="Check Cell 2 2" xfId="790" xr:uid="{00000000-0005-0000-0000-0000BC2E0000}"/>
    <cellStyle name="Check Cell 2 2 2" xfId="15318" xr:uid="{00000000-0005-0000-0000-0000BD2E0000}"/>
    <cellStyle name="Check Cell 2 3" xfId="791" xr:uid="{00000000-0005-0000-0000-0000BE2E0000}"/>
    <cellStyle name="Check Cell 2 4" xfId="792" xr:uid="{00000000-0005-0000-0000-0000BF2E0000}"/>
    <cellStyle name="Check Cell 2 4 2" xfId="15319" xr:uid="{00000000-0005-0000-0000-0000C02E0000}"/>
    <cellStyle name="Check Cell 2 5" xfId="46154" xr:uid="{00000000-0005-0000-0000-0000C12E0000}"/>
    <cellStyle name="Check Cell 3" xfId="206" xr:uid="{00000000-0005-0000-0000-0000C22E0000}"/>
    <cellStyle name="Check Cell 4" xfId="793" xr:uid="{00000000-0005-0000-0000-0000C32E0000}"/>
    <cellStyle name="Check Cell 4 2" xfId="15320" xr:uid="{00000000-0005-0000-0000-0000C42E0000}"/>
    <cellStyle name="Color" xfId="207" xr:uid="{00000000-0005-0000-0000-0000C52E0000}"/>
    <cellStyle name="combo" xfId="208" xr:uid="{00000000-0005-0000-0000-0000C62E0000}"/>
    <cellStyle name="Comma" xfId="1" builtinId="3"/>
    <cellStyle name="Comma 10" xfId="209" xr:uid="{00000000-0005-0000-0000-0000C82E0000}"/>
    <cellStyle name="Comma 10 2" xfId="210" xr:uid="{00000000-0005-0000-0000-0000C92E0000}"/>
    <cellStyle name="Comma 10 2 2" xfId="46155" xr:uid="{00000000-0005-0000-0000-0000CA2E0000}"/>
    <cellStyle name="Comma 11" xfId="211" xr:uid="{00000000-0005-0000-0000-0000CB2E0000}"/>
    <cellStyle name="Comma 11 2" xfId="212" xr:uid="{00000000-0005-0000-0000-0000CC2E0000}"/>
    <cellStyle name="Comma 11 2 2" xfId="794" xr:uid="{00000000-0005-0000-0000-0000CD2E0000}"/>
    <cellStyle name="Comma 11 2 2 2" xfId="795" xr:uid="{00000000-0005-0000-0000-0000CE2E0000}"/>
    <cellStyle name="Comma 11 2 2 2 2" xfId="15321" xr:uid="{00000000-0005-0000-0000-0000CF2E0000}"/>
    <cellStyle name="Comma 11 2 2 2 2 2" xfId="15322" xr:uid="{00000000-0005-0000-0000-0000D02E0000}"/>
    <cellStyle name="Comma 11 2 2 2 2 2 2" xfId="15323" xr:uid="{00000000-0005-0000-0000-0000D12E0000}"/>
    <cellStyle name="Comma 11 2 2 2 2 2 3" xfId="15324" xr:uid="{00000000-0005-0000-0000-0000D22E0000}"/>
    <cellStyle name="Comma 11 2 2 2 2 3" xfId="15325" xr:uid="{00000000-0005-0000-0000-0000D32E0000}"/>
    <cellStyle name="Comma 11 2 2 2 2 3 2" xfId="15326" xr:uid="{00000000-0005-0000-0000-0000D42E0000}"/>
    <cellStyle name="Comma 11 2 2 2 2 3 3" xfId="15327" xr:uid="{00000000-0005-0000-0000-0000D52E0000}"/>
    <cellStyle name="Comma 11 2 2 2 2 4" xfId="15328" xr:uid="{00000000-0005-0000-0000-0000D62E0000}"/>
    <cellStyle name="Comma 11 2 2 2 2 5" xfId="15329" xr:uid="{00000000-0005-0000-0000-0000D72E0000}"/>
    <cellStyle name="Comma 11 2 2 2 3" xfId="15330" xr:uid="{00000000-0005-0000-0000-0000D82E0000}"/>
    <cellStyle name="Comma 11 2 2 2 3 2" xfId="15331" xr:uid="{00000000-0005-0000-0000-0000D92E0000}"/>
    <cellStyle name="Comma 11 2 2 2 3 3" xfId="15332" xr:uid="{00000000-0005-0000-0000-0000DA2E0000}"/>
    <cellStyle name="Comma 11 2 2 2 4" xfId="15333" xr:uid="{00000000-0005-0000-0000-0000DB2E0000}"/>
    <cellStyle name="Comma 11 2 2 2 4 2" xfId="15334" xr:uid="{00000000-0005-0000-0000-0000DC2E0000}"/>
    <cellStyle name="Comma 11 2 2 2 4 3" xfId="15335" xr:uid="{00000000-0005-0000-0000-0000DD2E0000}"/>
    <cellStyle name="Comma 11 2 2 2 5" xfId="15336" xr:uid="{00000000-0005-0000-0000-0000DE2E0000}"/>
    <cellStyle name="Comma 11 2 2 2 6" xfId="15337" xr:uid="{00000000-0005-0000-0000-0000DF2E0000}"/>
    <cellStyle name="Comma 11 2 2 2 7" xfId="44842" xr:uid="{00000000-0005-0000-0000-0000E02E0000}"/>
    <cellStyle name="Comma 11 2 2 3" xfId="15338" xr:uid="{00000000-0005-0000-0000-0000E12E0000}"/>
    <cellStyle name="Comma 11 2 2 3 2" xfId="15339" xr:uid="{00000000-0005-0000-0000-0000E22E0000}"/>
    <cellStyle name="Comma 11 2 2 3 2 2" xfId="15340" xr:uid="{00000000-0005-0000-0000-0000E32E0000}"/>
    <cellStyle name="Comma 11 2 2 3 2 3" xfId="15341" xr:uid="{00000000-0005-0000-0000-0000E42E0000}"/>
    <cellStyle name="Comma 11 2 2 3 3" xfId="15342" xr:uid="{00000000-0005-0000-0000-0000E52E0000}"/>
    <cellStyle name="Comma 11 2 2 3 3 2" xfId="15343" xr:uid="{00000000-0005-0000-0000-0000E62E0000}"/>
    <cellStyle name="Comma 11 2 2 3 3 3" xfId="15344" xr:uid="{00000000-0005-0000-0000-0000E72E0000}"/>
    <cellStyle name="Comma 11 2 2 3 4" xfId="15345" xr:uid="{00000000-0005-0000-0000-0000E82E0000}"/>
    <cellStyle name="Comma 11 2 2 3 5" xfId="15346" xr:uid="{00000000-0005-0000-0000-0000E92E0000}"/>
    <cellStyle name="Comma 11 2 2 4" xfId="15347" xr:uid="{00000000-0005-0000-0000-0000EA2E0000}"/>
    <cellStyle name="Comma 11 2 2 4 2" xfId="15348" xr:uid="{00000000-0005-0000-0000-0000EB2E0000}"/>
    <cellStyle name="Comma 11 2 2 4 3" xfId="15349" xr:uid="{00000000-0005-0000-0000-0000EC2E0000}"/>
    <cellStyle name="Comma 11 2 2 5" xfId="15350" xr:uid="{00000000-0005-0000-0000-0000ED2E0000}"/>
    <cellStyle name="Comma 11 2 2 5 2" xfId="15351" xr:uid="{00000000-0005-0000-0000-0000EE2E0000}"/>
    <cellStyle name="Comma 11 2 2 5 3" xfId="15352" xr:uid="{00000000-0005-0000-0000-0000EF2E0000}"/>
    <cellStyle name="Comma 11 2 2 6" xfId="15353" xr:uid="{00000000-0005-0000-0000-0000F02E0000}"/>
    <cellStyle name="Comma 11 2 2 7" xfId="15354" xr:uid="{00000000-0005-0000-0000-0000F12E0000}"/>
    <cellStyle name="Comma 11 2 2 8" xfId="44843" xr:uid="{00000000-0005-0000-0000-0000F22E0000}"/>
    <cellStyle name="Comma 11 2 3" xfId="796" xr:uid="{00000000-0005-0000-0000-0000F32E0000}"/>
    <cellStyle name="Comma 11 2 3 2" xfId="15355" xr:uid="{00000000-0005-0000-0000-0000F42E0000}"/>
    <cellStyle name="Comma 11 2 3 2 2" xfId="15356" xr:uid="{00000000-0005-0000-0000-0000F52E0000}"/>
    <cellStyle name="Comma 11 2 3 2 2 2" xfId="15357" xr:uid="{00000000-0005-0000-0000-0000F62E0000}"/>
    <cellStyle name="Comma 11 2 3 2 2 3" xfId="15358" xr:uid="{00000000-0005-0000-0000-0000F72E0000}"/>
    <cellStyle name="Comma 11 2 3 2 3" xfId="15359" xr:uid="{00000000-0005-0000-0000-0000F82E0000}"/>
    <cellStyle name="Comma 11 2 3 2 3 2" xfId="15360" xr:uid="{00000000-0005-0000-0000-0000F92E0000}"/>
    <cellStyle name="Comma 11 2 3 2 3 3" xfId="15361" xr:uid="{00000000-0005-0000-0000-0000FA2E0000}"/>
    <cellStyle name="Comma 11 2 3 2 4" xfId="15362" xr:uid="{00000000-0005-0000-0000-0000FB2E0000}"/>
    <cellStyle name="Comma 11 2 3 2 5" xfId="15363" xr:uid="{00000000-0005-0000-0000-0000FC2E0000}"/>
    <cellStyle name="Comma 11 2 3 3" xfId="15364" xr:uid="{00000000-0005-0000-0000-0000FD2E0000}"/>
    <cellStyle name="Comma 11 2 3 3 2" xfId="15365" xr:uid="{00000000-0005-0000-0000-0000FE2E0000}"/>
    <cellStyle name="Comma 11 2 3 3 3" xfId="15366" xr:uid="{00000000-0005-0000-0000-0000FF2E0000}"/>
    <cellStyle name="Comma 11 2 3 4" xfId="15367" xr:uid="{00000000-0005-0000-0000-0000002F0000}"/>
    <cellStyle name="Comma 11 2 3 4 2" xfId="15368" xr:uid="{00000000-0005-0000-0000-0000012F0000}"/>
    <cellStyle name="Comma 11 2 3 4 3" xfId="15369" xr:uid="{00000000-0005-0000-0000-0000022F0000}"/>
    <cellStyle name="Comma 11 2 3 5" xfId="15370" xr:uid="{00000000-0005-0000-0000-0000032F0000}"/>
    <cellStyle name="Comma 11 2 3 6" xfId="15371" xr:uid="{00000000-0005-0000-0000-0000042F0000}"/>
    <cellStyle name="Comma 11 2 3 7" xfId="44844" xr:uid="{00000000-0005-0000-0000-0000052F0000}"/>
    <cellStyle name="Comma 11 2 4" xfId="15372" xr:uid="{00000000-0005-0000-0000-0000062F0000}"/>
    <cellStyle name="Comma 11 2 4 2" xfId="15373" xr:uid="{00000000-0005-0000-0000-0000072F0000}"/>
    <cellStyle name="Comma 11 2 4 2 2" xfId="15374" xr:uid="{00000000-0005-0000-0000-0000082F0000}"/>
    <cellStyle name="Comma 11 2 4 2 3" xfId="15375" xr:uid="{00000000-0005-0000-0000-0000092F0000}"/>
    <cellStyle name="Comma 11 2 4 3" xfId="15376" xr:uid="{00000000-0005-0000-0000-00000A2F0000}"/>
    <cellStyle name="Comma 11 2 4 3 2" xfId="15377" xr:uid="{00000000-0005-0000-0000-00000B2F0000}"/>
    <cellStyle name="Comma 11 2 4 3 3" xfId="15378" xr:uid="{00000000-0005-0000-0000-00000C2F0000}"/>
    <cellStyle name="Comma 11 2 4 4" xfId="15379" xr:uid="{00000000-0005-0000-0000-00000D2F0000}"/>
    <cellStyle name="Comma 11 2 4 5" xfId="15380" xr:uid="{00000000-0005-0000-0000-00000E2F0000}"/>
    <cellStyle name="Comma 11 2 5" xfId="15381" xr:uid="{00000000-0005-0000-0000-00000F2F0000}"/>
    <cellStyle name="Comma 11 2 5 2" xfId="15382" xr:uid="{00000000-0005-0000-0000-0000102F0000}"/>
    <cellStyle name="Comma 11 2 5 3" xfId="15383" xr:uid="{00000000-0005-0000-0000-0000112F0000}"/>
    <cellStyle name="Comma 11 2 6" xfId="15384" xr:uid="{00000000-0005-0000-0000-0000122F0000}"/>
    <cellStyle name="Comma 11 2 6 2" xfId="15385" xr:uid="{00000000-0005-0000-0000-0000132F0000}"/>
    <cellStyle name="Comma 11 2 6 3" xfId="15386" xr:uid="{00000000-0005-0000-0000-0000142F0000}"/>
    <cellStyle name="Comma 11 2 7" xfId="15387" xr:uid="{00000000-0005-0000-0000-0000152F0000}"/>
    <cellStyle name="Comma 11 2 8" xfId="15388" xr:uid="{00000000-0005-0000-0000-0000162F0000}"/>
    <cellStyle name="Comma 11 3" xfId="797" xr:uid="{00000000-0005-0000-0000-0000172F0000}"/>
    <cellStyle name="Comma 11 3 2" xfId="798" xr:uid="{00000000-0005-0000-0000-0000182F0000}"/>
    <cellStyle name="Comma 11 3 2 2" xfId="15389" xr:uid="{00000000-0005-0000-0000-0000192F0000}"/>
    <cellStyle name="Comma 11 3 2 2 2" xfId="15390" xr:uid="{00000000-0005-0000-0000-00001A2F0000}"/>
    <cellStyle name="Comma 11 3 2 2 2 2" xfId="15391" xr:uid="{00000000-0005-0000-0000-00001B2F0000}"/>
    <cellStyle name="Comma 11 3 2 2 2 3" xfId="15392" xr:uid="{00000000-0005-0000-0000-00001C2F0000}"/>
    <cellStyle name="Comma 11 3 2 2 3" xfId="15393" xr:uid="{00000000-0005-0000-0000-00001D2F0000}"/>
    <cellStyle name="Comma 11 3 2 2 3 2" xfId="15394" xr:uid="{00000000-0005-0000-0000-00001E2F0000}"/>
    <cellStyle name="Comma 11 3 2 2 3 3" xfId="15395" xr:uid="{00000000-0005-0000-0000-00001F2F0000}"/>
    <cellStyle name="Comma 11 3 2 2 4" xfId="15396" xr:uid="{00000000-0005-0000-0000-0000202F0000}"/>
    <cellStyle name="Comma 11 3 2 2 5" xfId="15397" xr:uid="{00000000-0005-0000-0000-0000212F0000}"/>
    <cellStyle name="Comma 11 3 2 3" xfId="15398" xr:uid="{00000000-0005-0000-0000-0000222F0000}"/>
    <cellStyle name="Comma 11 3 2 3 2" xfId="15399" xr:uid="{00000000-0005-0000-0000-0000232F0000}"/>
    <cellStyle name="Comma 11 3 2 3 3" xfId="15400" xr:uid="{00000000-0005-0000-0000-0000242F0000}"/>
    <cellStyle name="Comma 11 3 2 4" xfId="15401" xr:uid="{00000000-0005-0000-0000-0000252F0000}"/>
    <cellStyle name="Comma 11 3 2 4 2" xfId="15402" xr:uid="{00000000-0005-0000-0000-0000262F0000}"/>
    <cellStyle name="Comma 11 3 2 4 3" xfId="15403" xr:uid="{00000000-0005-0000-0000-0000272F0000}"/>
    <cellStyle name="Comma 11 3 2 5" xfId="15404" xr:uid="{00000000-0005-0000-0000-0000282F0000}"/>
    <cellStyle name="Comma 11 3 2 6" xfId="15405" xr:uid="{00000000-0005-0000-0000-0000292F0000}"/>
    <cellStyle name="Comma 11 3 2 7" xfId="44845" xr:uid="{00000000-0005-0000-0000-00002A2F0000}"/>
    <cellStyle name="Comma 11 3 3" xfId="15406" xr:uid="{00000000-0005-0000-0000-00002B2F0000}"/>
    <cellStyle name="Comma 11 3 3 2" xfId="15407" xr:uid="{00000000-0005-0000-0000-00002C2F0000}"/>
    <cellStyle name="Comma 11 3 3 2 2" xfId="15408" xr:uid="{00000000-0005-0000-0000-00002D2F0000}"/>
    <cellStyle name="Comma 11 3 3 2 3" xfId="15409" xr:uid="{00000000-0005-0000-0000-00002E2F0000}"/>
    <cellStyle name="Comma 11 3 3 3" xfId="15410" xr:uid="{00000000-0005-0000-0000-00002F2F0000}"/>
    <cellStyle name="Comma 11 3 3 3 2" xfId="15411" xr:uid="{00000000-0005-0000-0000-0000302F0000}"/>
    <cellStyle name="Comma 11 3 3 3 3" xfId="15412" xr:uid="{00000000-0005-0000-0000-0000312F0000}"/>
    <cellStyle name="Comma 11 3 3 4" xfId="15413" xr:uid="{00000000-0005-0000-0000-0000322F0000}"/>
    <cellStyle name="Comma 11 3 3 5" xfId="15414" xr:uid="{00000000-0005-0000-0000-0000332F0000}"/>
    <cellStyle name="Comma 11 3 4" xfId="15415" xr:uid="{00000000-0005-0000-0000-0000342F0000}"/>
    <cellStyle name="Comma 11 3 4 2" xfId="15416" xr:uid="{00000000-0005-0000-0000-0000352F0000}"/>
    <cellStyle name="Comma 11 3 4 3" xfId="15417" xr:uid="{00000000-0005-0000-0000-0000362F0000}"/>
    <cellStyle name="Comma 11 3 5" xfId="15418" xr:uid="{00000000-0005-0000-0000-0000372F0000}"/>
    <cellStyle name="Comma 11 3 5 2" xfId="15419" xr:uid="{00000000-0005-0000-0000-0000382F0000}"/>
    <cellStyle name="Comma 11 3 5 3" xfId="15420" xr:uid="{00000000-0005-0000-0000-0000392F0000}"/>
    <cellStyle name="Comma 11 3 6" xfId="15421" xr:uid="{00000000-0005-0000-0000-00003A2F0000}"/>
    <cellStyle name="Comma 11 3 7" xfId="15422" xr:uid="{00000000-0005-0000-0000-00003B2F0000}"/>
    <cellStyle name="Comma 11 3 8" xfId="44846" xr:uid="{00000000-0005-0000-0000-00003C2F0000}"/>
    <cellStyle name="Comma 11 4" xfId="799" xr:uid="{00000000-0005-0000-0000-00003D2F0000}"/>
    <cellStyle name="Comma 11 4 2" xfId="15423" xr:uid="{00000000-0005-0000-0000-00003E2F0000}"/>
    <cellStyle name="Comma 11 4 2 2" xfId="15424" xr:uid="{00000000-0005-0000-0000-00003F2F0000}"/>
    <cellStyle name="Comma 11 4 2 2 2" xfId="15425" xr:uid="{00000000-0005-0000-0000-0000402F0000}"/>
    <cellStyle name="Comma 11 4 2 2 3" xfId="15426" xr:uid="{00000000-0005-0000-0000-0000412F0000}"/>
    <cellStyle name="Comma 11 4 2 3" xfId="15427" xr:uid="{00000000-0005-0000-0000-0000422F0000}"/>
    <cellStyle name="Comma 11 4 2 3 2" xfId="15428" xr:uid="{00000000-0005-0000-0000-0000432F0000}"/>
    <cellStyle name="Comma 11 4 2 3 3" xfId="15429" xr:uid="{00000000-0005-0000-0000-0000442F0000}"/>
    <cellStyle name="Comma 11 4 2 4" xfId="15430" xr:uid="{00000000-0005-0000-0000-0000452F0000}"/>
    <cellStyle name="Comma 11 4 2 5" xfId="15431" xr:uid="{00000000-0005-0000-0000-0000462F0000}"/>
    <cellStyle name="Comma 11 4 3" xfId="15432" xr:uid="{00000000-0005-0000-0000-0000472F0000}"/>
    <cellStyle name="Comma 11 4 3 2" xfId="15433" xr:uid="{00000000-0005-0000-0000-0000482F0000}"/>
    <cellStyle name="Comma 11 4 3 3" xfId="15434" xr:uid="{00000000-0005-0000-0000-0000492F0000}"/>
    <cellStyle name="Comma 11 4 4" xfId="15435" xr:uid="{00000000-0005-0000-0000-00004A2F0000}"/>
    <cellStyle name="Comma 11 4 4 2" xfId="15436" xr:uid="{00000000-0005-0000-0000-00004B2F0000}"/>
    <cellStyle name="Comma 11 4 4 3" xfId="15437" xr:uid="{00000000-0005-0000-0000-00004C2F0000}"/>
    <cellStyle name="Comma 11 4 5" xfId="15438" xr:uid="{00000000-0005-0000-0000-00004D2F0000}"/>
    <cellStyle name="Comma 11 4 6" xfId="15439" xr:uid="{00000000-0005-0000-0000-00004E2F0000}"/>
    <cellStyle name="Comma 11 4 7" xfId="44847" xr:uid="{00000000-0005-0000-0000-00004F2F0000}"/>
    <cellStyle name="Comma 11 5" xfId="15440" xr:uid="{00000000-0005-0000-0000-0000502F0000}"/>
    <cellStyle name="Comma 11 5 2" xfId="15441" xr:uid="{00000000-0005-0000-0000-0000512F0000}"/>
    <cellStyle name="Comma 11 5 2 2" xfId="15442" xr:uid="{00000000-0005-0000-0000-0000522F0000}"/>
    <cellStyle name="Comma 11 5 2 3" xfId="15443" xr:uid="{00000000-0005-0000-0000-0000532F0000}"/>
    <cellStyle name="Comma 11 5 3" xfId="15444" xr:uid="{00000000-0005-0000-0000-0000542F0000}"/>
    <cellStyle name="Comma 11 5 3 2" xfId="15445" xr:uid="{00000000-0005-0000-0000-0000552F0000}"/>
    <cellStyle name="Comma 11 5 3 3" xfId="15446" xr:uid="{00000000-0005-0000-0000-0000562F0000}"/>
    <cellStyle name="Comma 11 5 4" xfId="15447" xr:uid="{00000000-0005-0000-0000-0000572F0000}"/>
    <cellStyle name="Comma 11 5 5" xfId="15448" xr:uid="{00000000-0005-0000-0000-0000582F0000}"/>
    <cellStyle name="Comma 11 6" xfId="15449" xr:uid="{00000000-0005-0000-0000-0000592F0000}"/>
    <cellStyle name="Comma 11 6 2" xfId="15450" xr:uid="{00000000-0005-0000-0000-00005A2F0000}"/>
    <cellStyle name="Comma 11 6 3" xfId="15451" xr:uid="{00000000-0005-0000-0000-00005B2F0000}"/>
    <cellStyle name="Comma 11 7" xfId="15452" xr:uid="{00000000-0005-0000-0000-00005C2F0000}"/>
    <cellStyle name="Comma 11 7 2" xfId="15453" xr:uid="{00000000-0005-0000-0000-00005D2F0000}"/>
    <cellStyle name="Comma 11 7 3" xfId="15454" xr:uid="{00000000-0005-0000-0000-00005E2F0000}"/>
    <cellStyle name="Comma 11 8" xfId="15455" xr:uid="{00000000-0005-0000-0000-00005F2F0000}"/>
    <cellStyle name="Comma 11 9" xfId="15456" xr:uid="{00000000-0005-0000-0000-0000602F0000}"/>
    <cellStyle name="Comma 12" xfId="213" xr:uid="{00000000-0005-0000-0000-0000612F0000}"/>
    <cellStyle name="Comma 12 2" xfId="214" xr:uid="{00000000-0005-0000-0000-0000622F0000}"/>
    <cellStyle name="Comma 12 2 2" xfId="215" xr:uid="{00000000-0005-0000-0000-0000632F0000}"/>
    <cellStyle name="Comma 12 2 2 2" xfId="15457" xr:uid="{00000000-0005-0000-0000-0000642F0000}"/>
    <cellStyle name="Comma 12 2 2 2 2" xfId="15458" xr:uid="{00000000-0005-0000-0000-0000652F0000}"/>
    <cellStyle name="Comma 12 2 2 2 2 2" xfId="15459" xr:uid="{00000000-0005-0000-0000-0000662F0000}"/>
    <cellStyle name="Comma 12 2 2 2 2 3" xfId="15460" xr:uid="{00000000-0005-0000-0000-0000672F0000}"/>
    <cellStyle name="Comma 12 2 2 2 3" xfId="15461" xr:uid="{00000000-0005-0000-0000-0000682F0000}"/>
    <cellStyle name="Comma 12 2 2 2 3 2" xfId="15462" xr:uid="{00000000-0005-0000-0000-0000692F0000}"/>
    <cellStyle name="Comma 12 2 2 2 3 3" xfId="15463" xr:uid="{00000000-0005-0000-0000-00006A2F0000}"/>
    <cellStyle name="Comma 12 2 2 2 4" xfId="15464" xr:uid="{00000000-0005-0000-0000-00006B2F0000}"/>
    <cellStyle name="Comma 12 2 2 2 5" xfId="15465" xr:uid="{00000000-0005-0000-0000-00006C2F0000}"/>
    <cellStyle name="Comma 12 2 2 3" xfId="15466" xr:uid="{00000000-0005-0000-0000-00006D2F0000}"/>
    <cellStyle name="Comma 12 2 2 3 2" xfId="15467" xr:uid="{00000000-0005-0000-0000-00006E2F0000}"/>
    <cellStyle name="Comma 12 2 2 3 3" xfId="15468" xr:uid="{00000000-0005-0000-0000-00006F2F0000}"/>
    <cellStyle name="Comma 12 2 2 4" xfId="15469" xr:uid="{00000000-0005-0000-0000-0000702F0000}"/>
    <cellStyle name="Comma 12 2 2 4 2" xfId="15470" xr:uid="{00000000-0005-0000-0000-0000712F0000}"/>
    <cellStyle name="Comma 12 2 2 4 3" xfId="15471" xr:uid="{00000000-0005-0000-0000-0000722F0000}"/>
    <cellStyle name="Comma 12 2 2 5" xfId="15472" xr:uid="{00000000-0005-0000-0000-0000732F0000}"/>
    <cellStyle name="Comma 12 2 2 6" xfId="15473" xr:uid="{00000000-0005-0000-0000-0000742F0000}"/>
    <cellStyle name="Comma 12 2 3" xfId="15474" xr:uid="{00000000-0005-0000-0000-0000752F0000}"/>
    <cellStyle name="Comma 12 2 3 2" xfId="15475" xr:uid="{00000000-0005-0000-0000-0000762F0000}"/>
    <cellStyle name="Comma 12 2 3 2 2" xfId="15476" xr:uid="{00000000-0005-0000-0000-0000772F0000}"/>
    <cellStyle name="Comma 12 2 3 2 3" xfId="15477" xr:uid="{00000000-0005-0000-0000-0000782F0000}"/>
    <cellStyle name="Comma 12 2 3 3" xfId="15478" xr:uid="{00000000-0005-0000-0000-0000792F0000}"/>
    <cellStyle name="Comma 12 2 3 3 2" xfId="15479" xr:uid="{00000000-0005-0000-0000-00007A2F0000}"/>
    <cellStyle name="Comma 12 2 3 3 3" xfId="15480" xr:uid="{00000000-0005-0000-0000-00007B2F0000}"/>
    <cellStyle name="Comma 12 2 3 4" xfId="15481" xr:uid="{00000000-0005-0000-0000-00007C2F0000}"/>
    <cellStyle name="Comma 12 2 3 5" xfId="15482" xr:uid="{00000000-0005-0000-0000-00007D2F0000}"/>
    <cellStyle name="Comma 12 2 4" xfId="15483" xr:uid="{00000000-0005-0000-0000-00007E2F0000}"/>
    <cellStyle name="Comma 12 2 4 2" xfId="15484" xr:uid="{00000000-0005-0000-0000-00007F2F0000}"/>
    <cellStyle name="Comma 12 2 4 3" xfId="15485" xr:uid="{00000000-0005-0000-0000-0000802F0000}"/>
    <cellStyle name="Comma 12 2 5" xfId="15486" xr:uid="{00000000-0005-0000-0000-0000812F0000}"/>
    <cellStyle name="Comma 12 2 5 2" xfId="15487" xr:uid="{00000000-0005-0000-0000-0000822F0000}"/>
    <cellStyle name="Comma 12 2 5 3" xfId="15488" xr:uid="{00000000-0005-0000-0000-0000832F0000}"/>
    <cellStyle name="Comma 12 2 6" xfId="15489" xr:uid="{00000000-0005-0000-0000-0000842F0000}"/>
    <cellStyle name="Comma 12 2 7" xfId="15490" xr:uid="{00000000-0005-0000-0000-0000852F0000}"/>
    <cellStyle name="Comma 12 3" xfId="216" xr:uid="{00000000-0005-0000-0000-0000862F0000}"/>
    <cellStyle name="Comma 12 4" xfId="217" xr:uid="{00000000-0005-0000-0000-0000872F0000}"/>
    <cellStyle name="Comma 12 5" xfId="218" xr:uid="{00000000-0005-0000-0000-0000882F0000}"/>
    <cellStyle name="Comma 12 6" xfId="15491" xr:uid="{00000000-0005-0000-0000-0000892F0000}"/>
    <cellStyle name="Comma 12 7" xfId="46156" xr:uid="{00000000-0005-0000-0000-00008A2F0000}"/>
    <cellStyle name="Comma 13" xfId="219" xr:uid="{00000000-0005-0000-0000-00008B2F0000}"/>
    <cellStyle name="Comma 13 10" xfId="46157" xr:uid="{00000000-0005-0000-0000-00008C2F0000}"/>
    <cellStyle name="Comma 13 2" xfId="220" xr:uid="{00000000-0005-0000-0000-00008D2F0000}"/>
    <cellStyle name="Comma 13 2 2" xfId="15492" xr:uid="{00000000-0005-0000-0000-00008E2F0000}"/>
    <cellStyle name="Comma 13 2 2 2" xfId="15493" xr:uid="{00000000-0005-0000-0000-00008F2F0000}"/>
    <cellStyle name="Comma 13 2 2 2 2" xfId="15494" xr:uid="{00000000-0005-0000-0000-0000902F0000}"/>
    <cellStyle name="Comma 13 2 2 2 2 2" xfId="15495" xr:uid="{00000000-0005-0000-0000-0000912F0000}"/>
    <cellStyle name="Comma 13 2 2 2 2 3" xfId="15496" xr:uid="{00000000-0005-0000-0000-0000922F0000}"/>
    <cellStyle name="Comma 13 2 2 2 3" xfId="15497" xr:uid="{00000000-0005-0000-0000-0000932F0000}"/>
    <cellStyle name="Comma 13 2 2 2 3 2" xfId="15498" xr:uid="{00000000-0005-0000-0000-0000942F0000}"/>
    <cellStyle name="Comma 13 2 2 2 3 3" xfId="15499" xr:uid="{00000000-0005-0000-0000-0000952F0000}"/>
    <cellStyle name="Comma 13 2 2 2 4" xfId="15500" xr:uid="{00000000-0005-0000-0000-0000962F0000}"/>
    <cellStyle name="Comma 13 2 2 2 5" xfId="15501" xr:uid="{00000000-0005-0000-0000-0000972F0000}"/>
    <cellStyle name="Comma 13 2 2 3" xfId="15502" xr:uid="{00000000-0005-0000-0000-0000982F0000}"/>
    <cellStyle name="Comma 13 2 2 3 2" xfId="15503" xr:uid="{00000000-0005-0000-0000-0000992F0000}"/>
    <cellStyle name="Comma 13 2 2 3 3" xfId="15504" xr:uid="{00000000-0005-0000-0000-00009A2F0000}"/>
    <cellStyle name="Comma 13 2 2 4" xfId="15505" xr:uid="{00000000-0005-0000-0000-00009B2F0000}"/>
    <cellStyle name="Comma 13 2 2 4 2" xfId="15506" xr:uid="{00000000-0005-0000-0000-00009C2F0000}"/>
    <cellStyle name="Comma 13 2 2 4 3" xfId="15507" xr:uid="{00000000-0005-0000-0000-00009D2F0000}"/>
    <cellStyle name="Comma 13 2 2 5" xfId="15508" xr:uid="{00000000-0005-0000-0000-00009E2F0000}"/>
    <cellStyle name="Comma 13 2 2 6" xfId="15509" xr:uid="{00000000-0005-0000-0000-00009F2F0000}"/>
    <cellStyle name="Comma 13 2 3" xfId="15510" xr:uid="{00000000-0005-0000-0000-0000A02F0000}"/>
    <cellStyle name="Comma 13 2 3 2" xfId="15511" xr:uid="{00000000-0005-0000-0000-0000A12F0000}"/>
    <cellStyle name="Comma 13 2 3 2 2" xfId="15512" xr:uid="{00000000-0005-0000-0000-0000A22F0000}"/>
    <cellStyle name="Comma 13 2 3 2 3" xfId="15513" xr:uid="{00000000-0005-0000-0000-0000A32F0000}"/>
    <cellStyle name="Comma 13 2 3 3" xfId="15514" xr:uid="{00000000-0005-0000-0000-0000A42F0000}"/>
    <cellStyle name="Comma 13 2 3 3 2" xfId="15515" xr:uid="{00000000-0005-0000-0000-0000A52F0000}"/>
    <cellStyle name="Comma 13 2 3 3 3" xfId="15516" xr:uid="{00000000-0005-0000-0000-0000A62F0000}"/>
    <cellStyle name="Comma 13 2 3 4" xfId="15517" xr:uid="{00000000-0005-0000-0000-0000A72F0000}"/>
    <cellStyle name="Comma 13 2 3 5" xfId="15518" xr:uid="{00000000-0005-0000-0000-0000A82F0000}"/>
    <cellStyle name="Comma 13 2 4" xfId="15519" xr:uid="{00000000-0005-0000-0000-0000A92F0000}"/>
    <cellStyle name="Comma 13 2 4 2" xfId="15520" xr:uid="{00000000-0005-0000-0000-0000AA2F0000}"/>
    <cellStyle name="Comma 13 2 4 3" xfId="15521" xr:uid="{00000000-0005-0000-0000-0000AB2F0000}"/>
    <cellStyle name="Comma 13 2 5" xfId="15522" xr:uid="{00000000-0005-0000-0000-0000AC2F0000}"/>
    <cellStyle name="Comma 13 2 5 2" xfId="15523" xr:uid="{00000000-0005-0000-0000-0000AD2F0000}"/>
    <cellStyle name="Comma 13 2 5 3" xfId="15524" xr:uid="{00000000-0005-0000-0000-0000AE2F0000}"/>
    <cellStyle name="Comma 13 2 6" xfId="15525" xr:uid="{00000000-0005-0000-0000-0000AF2F0000}"/>
    <cellStyle name="Comma 13 2 7" xfId="15526" xr:uid="{00000000-0005-0000-0000-0000B02F0000}"/>
    <cellStyle name="Comma 13 2 8" xfId="44848" xr:uid="{00000000-0005-0000-0000-0000B12F0000}"/>
    <cellStyle name="Comma 13 3" xfId="221" xr:uid="{00000000-0005-0000-0000-0000B22F0000}"/>
    <cellStyle name="Comma 13 3 2" xfId="15527" xr:uid="{00000000-0005-0000-0000-0000B32F0000}"/>
    <cellStyle name="Comma 13 3 2 2" xfId="15528" xr:uid="{00000000-0005-0000-0000-0000B42F0000}"/>
    <cellStyle name="Comma 13 3 2 2 2" xfId="15529" xr:uid="{00000000-0005-0000-0000-0000B52F0000}"/>
    <cellStyle name="Comma 13 3 2 2 3" xfId="15530" xr:uid="{00000000-0005-0000-0000-0000B62F0000}"/>
    <cellStyle name="Comma 13 3 2 3" xfId="15531" xr:uid="{00000000-0005-0000-0000-0000B72F0000}"/>
    <cellStyle name="Comma 13 3 2 3 2" xfId="15532" xr:uid="{00000000-0005-0000-0000-0000B82F0000}"/>
    <cellStyle name="Comma 13 3 2 3 3" xfId="15533" xr:uid="{00000000-0005-0000-0000-0000B92F0000}"/>
    <cellStyle name="Comma 13 3 2 4" xfId="15534" xr:uid="{00000000-0005-0000-0000-0000BA2F0000}"/>
    <cellStyle name="Comma 13 3 2 5" xfId="15535" xr:uid="{00000000-0005-0000-0000-0000BB2F0000}"/>
    <cellStyle name="Comma 13 3 3" xfId="15536" xr:uid="{00000000-0005-0000-0000-0000BC2F0000}"/>
    <cellStyle name="Comma 13 3 3 2" xfId="15537" xr:uid="{00000000-0005-0000-0000-0000BD2F0000}"/>
    <cellStyle name="Comma 13 3 3 3" xfId="15538" xr:uid="{00000000-0005-0000-0000-0000BE2F0000}"/>
    <cellStyle name="Comma 13 3 4" xfId="15539" xr:uid="{00000000-0005-0000-0000-0000BF2F0000}"/>
    <cellStyle name="Comma 13 3 4 2" xfId="15540" xr:uid="{00000000-0005-0000-0000-0000C02F0000}"/>
    <cellStyle name="Comma 13 3 4 3" xfId="15541" xr:uid="{00000000-0005-0000-0000-0000C12F0000}"/>
    <cellStyle name="Comma 13 3 5" xfId="15542" xr:uid="{00000000-0005-0000-0000-0000C22F0000}"/>
    <cellStyle name="Comma 13 3 6" xfId="15543" xr:uid="{00000000-0005-0000-0000-0000C32F0000}"/>
    <cellStyle name="Comma 13 4" xfId="15544" xr:uid="{00000000-0005-0000-0000-0000C42F0000}"/>
    <cellStyle name="Comma 13 4 2" xfId="15545" xr:uid="{00000000-0005-0000-0000-0000C52F0000}"/>
    <cellStyle name="Comma 13 4 2 2" xfId="15546" xr:uid="{00000000-0005-0000-0000-0000C62F0000}"/>
    <cellStyle name="Comma 13 4 2 3" xfId="15547" xr:uid="{00000000-0005-0000-0000-0000C72F0000}"/>
    <cellStyle name="Comma 13 4 3" xfId="15548" xr:uid="{00000000-0005-0000-0000-0000C82F0000}"/>
    <cellStyle name="Comma 13 4 3 2" xfId="15549" xr:uid="{00000000-0005-0000-0000-0000C92F0000}"/>
    <cellStyle name="Comma 13 4 3 3" xfId="15550" xr:uid="{00000000-0005-0000-0000-0000CA2F0000}"/>
    <cellStyle name="Comma 13 4 4" xfId="15551" xr:uid="{00000000-0005-0000-0000-0000CB2F0000}"/>
    <cellStyle name="Comma 13 4 5" xfId="15552" xr:uid="{00000000-0005-0000-0000-0000CC2F0000}"/>
    <cellStyle name="Comma 13 4 6" xfId="44031" xr:uid="{00000000-0005-0000-0000-0000CD2F0000}"/>
    <cellStyle name="Comma 13 5" xfId="15553" xr:uid="{00000000-0005-0000-0000-0000CE2F0000}"/>
    <cellStyle name="Comma 13 5 2" xfId="15554" xr:uid="{00000000-0005-0000-0000-0000CF2F0000}"/>
    <cellStyle name="Comma 13 5 3" xfId="15555" xr:uid="{00000000-0005-0000-0000-0000D02F0000}"/>
    <cellStyle name="Comma 13 6" xfId="15556" xr:uid="{00000000-0005-0000-0000-0000D12F0000}"/>
    <cellStyle name="Comma 13 6 2" xfId="15557" xr:uid="{00000000-0005-0000-0000-0000D22F0000}"/>
    <cellStyle name="Comma 13 6 3" xfId="15558" xr:uid="{00000000-0005-0000-0000-0000D32F0000}"/>
    <cellStyle name="Comma 13 7" xfId="15559" xr:uid="{00000000-0005-0000-0000-0000D42F0000}"/>
    <cellStyle name="Comma 13 8" xfId="15560" xr:uid="{00000000-0005-0000-0000-0000D52F0000}"/>
    <cellStyle name="Comma 13 9" xfId="44032" xr:uid="{00000000-0005-0000-0000-0000D62F0000}"/>
    <cellStyle name="Comma 14" xfId="222" xr:uid="{00000000-0005-0000-0000-0000D72F0000}"/>
    <cellStyle name="Comma 14 2" xfId="800" xr:uid="{00000000-0005-0000-0000-0000D82F0000}"/>
    <cellStyle name="Comma 15" xfId="223" xr:uid="{00000000-0005-0000-0000-0000D92F0000}"/>
    <cellStyle name="Comma 15 2" xfId="224" xr:uid="{00000000-0005-0000-0000-0000DA2F0000}"/>
    <cellStyle name="Comma 15 2 2" xfId="15561" xr:uid="{00000000-0005-0000-0000-0000DB2F0000}"/>
    <cellStyle name="Comma 15 2 3" xfId="44849" xr:uid="{00000000-0005-0000-0000-0000DC2F0000}"/>
    <cellStyle name="Comma 15 3" xfId="225" xr:uid="{00000000-0005-0000-0000-0000DD2F0000}"/>
    <cellStyle name="Comma 15 4" xfId="15562" xr:uid="{00000000-0005-0000-0000-0000DE2F0000}"/>
    <cellStyle name="Comma 15 5" xfId="46158" xr:uid="{00000000-0005-0000-0000-0000DF2F0000}"/>
    <cellStyle name="Comma 16" xfId="226" xr:uid="{00000000-0005-0000-0000-0000E02F0000}"/>
    <cellStyle name="Comma 16 2" xfId="801" xr:uid="{00000000-0005-0000-0000-0000E12F0000}"/>
    <cellStyle name="Comma 16 2 2" xfId="15563" xr:uid="{00000000-0005-0000-0000-0000E22F0000}"/>
    <cellStyle name="Comma 16 2 2 2" xfId="15564" xr:uid="{00000000-0005-0000-0000-0000E32F0000}"/>
    <cellStyle name="Comma 16 2 2 3" xfId="15565" xr:uid="{00000000-0005-0000-0000-0000E42F0000}"/>
    <cellStyle name="Comma 16 2 3" xfId="15566" xr:uid="{00000000-0005-0000-0000-0000E52F0000}"/>
    <cellStyle name="Comma 16 2 3 2" xfId="15567" xr:uid="{00000000-0005-0000-0000-0000E62F0000}"/>
    <cellStyle name="Comma 16 2 3 3" xfId="15568" xr:uid="{00000000-0005-0000-0000-0000E72F0000}"/>
    <cellStyle name="Comma 16 2 4" xfId="15569" xr:uid="{00000000-0005-0000-0000-0000E82F0000}"/>
    <cellStyle name="Comma 16 2 5" xfId="15570" xr:uid="{00000000-0005-0000-0000-0000E92F0000}"/>
    <cellStyle name="Comma 16 3" xfId="802" xr:uid="{00000000-0005-0000-0000-0000EA2F0000}"/>
    <cellStyle name="Comma 16 3 2" xfId="15571" xr:uid="{00000000-0005-0000-0000-0000EB2F0000}"/>
    <cellStyle name="Comma 16 3 3" xfId="15572" xr:uid="{00000000-0005-0000-0000-0000EC2F0000}"/>
    <cellStyle name="Comma 16 4" xfId="15573" xr:uid="{00000000-0005-0000-0000-0000ED2F0000}"/>
    <cellStyle name="Comma 16 4 2" xfId="15574" xr:uid="{00000000-0005-0000-0000-0000EE2F0000}"/>
    <cellStyle name="Comma 16 4 3" xfId="15575" xr:uid="{00000000-0005-0000-0000-0000EF2F0000}"/>
    <cellStyle name="Comma 16 5" xfId="15576" xr:uid="{00000000-0005-0000-0000-0000F02F0000}"/>
    <cellStyle name="Comma 16 6" xfId="15577" xr:uid="{00000000-0005-0000-0000-0000F12F0000}"/>
    <cellStyle name="Comma 17" xfId="227" xr:uid="{00000000-0005-0000-0000-0000F22F0000}"/>
    <cellStyle name="Comma 17 2" xfId="228" xr:uid="{00000000-0005-0000-0000-0000F32F0000}"/>
    <cellStyle name="Comma 17 2 2" xfId="803" xr:uid="{00000000-0005-0000-0000-0000F42F0000}"/>
    <cellStyle name="Comma 17 3" xfId="229" xr:uid="{00000000-0005-0000-0000-0000F52F0000}"/>
    <cellStyle name="Comma 17 3 2" xfId="15578" xr:uid="{00000000-0005-0000-0000-0000F62F0000}"/>
    <cellStyle name="Comma 17 4" xfId="804" xr:uid="{00000000-0005-0000-0000-0000F72F0000}"/>
    <cellStyle name="Comma 17 5" xfId="15579" xr:uid="{00000000-0005-0000-0000-0000F82F0000}"/>
    <cellStyle name="Comma 17 6" xfId="42448" xr:uid="{00000000-0005-0000-0000-0000F92F0000}"/>
    <cellStyle name="Comma 18" xfId="230" xr:uid="{00000000-0005-0000-0000-0000FA2F0000}"/>
    <cellStyle name="Comma 18 2" xfId="231" xr:uid="{00000000-0005-0000-0000-0000FB2F0000}"/>
    <cellStyle name="Comma 18 2 2" xfId="805" xr:uid="{00000000-0005-0000-0000-0000FC2F0000}"/>
    <cellStyle name="Comma 18 3" xfId="232" xr:uid="{00000000-0005-0000-0000-0000FD2F0000}"/>
    <cellStyle name="Comma 18 4" xfId="806" xr:uid="{00000000-0005-0000-0000-0000FE2F0000}"/>
    <cellStyle name="Comma 18 5" xfId="15580" xr:uid="{00000000-0005-0000-0000-0000FF2F0000}"/>
    <cellStyle name="Comma 19" xfId="233" xr:uid="{00000000-0005-0000-0000-000000300000}"/>
    <cellStyle name="Comma 19 2" xfId="807" xr:uid="{00000000-0005-0000-0000-000001300000}"/>
    <cellStyle name="Comma 19 2 2" xfId="15581" xr:uid="{00000000-0005-0000-0000-000002300000}"/>
    <cellStyle name="Comma 19 3" xfId="808" xr:uid="{00000000-0005-0000-0000-000003300000}"/>
    <cellStyle name="Comma 19 4" xfId="809" xr:uid="{00000000-0005-0000-0000-000004300000}"/>
    <cellStyle name="Comma 19 4 2" xfId="42536" xr:uid="{00000000-0005-0000-0000-000005300000}"/>
    <cellStyle name="Comma 19 4 3" xfId="44850" xr:uid="{00000000-0005-0000-0000-000006300000}"/>
    <cellStyle name="Comma 19 5" xfId="15582" xr:uid="{00000000-0005-0000-0000-000007300000}"/>
    <cellStyle name="Comma 19 5 2" xfId="42535" xr:uid="{00000000-0005-0000-0000-000008300000}"/>
    <cellStyle name="Comma 19 5 3" xfId="44851" xr:uid="{00000000-0005-0000-0000-000009300000}"/>
    <cellStyle name="Comma 19 6" xfId="38920" xr:uid="{00000000-0005-0000-0000-00000A300000}"/>
    <cellStyle name="Comma 19 7" xfId="44852" xr:uid="{00000000-0005-0000-0000-00000B300000}"/>
    <cellStyle name="Comma 2" xfId="4" xr:uid="{00000000-0005-0000-0000-00000C300000}"/>
    <cellStyle name="Comma 2 2" xfId="66" xr:uid="{00000000-0005-0000-0000-00000D300000}"/>
    <cellStyle name="Comma 2 2 2" xfId="83" xr:uid="{00000000-0005-0000-0000-00000E300000}"/>
    <cellStyle name="Comma 2 2 2 2" xfId="234" xr:uid="{00000000-0005-0000-0000-00000F300000}"/>
    <cellStyle name="Comma 2 2 2 2 2" xfId="810" xr:uid="{00000000-0005-0000-0000-000010300000}"/>
    <cellStyle name="Comma 2 2 2 2 2 2" xfId="15583" xr:uid="{00000000-0005-0000-0000-000011300000}"/>
    <cellStyle name="Comma 2 2 2 2 3" xfId="15584" xr:uid="{00000000-0005-0000-0000-000012300000}"/>
    <cellStyle name="Comma 2 2 2 2 4" xfId="15585" xr:uid="{00000000-0005-0000-0000-000013300000}"/>
    <cellStyle name="Comma 2 2 2 2 5" xfId="44853" xr:uid="{00000000-0005-0000-0000-000014300000}"/>
    <cellStyle name="Comma 2 2 2 3" xfId="627" xr:uid="{00000000-0005-0000-0000-000015300000}"/>
    <cellStyle name="Comma 2 2 2 4" xfId="15586" xr:uid="{00000000-0005-0000-0000-000016300000}"/>
    <cellStyle name="Comma 2 2 2 5" xfId="46159" xr:uid="{00000000-0005-0000-0000-000017300000}"/>
    <cellStyle name="Comma 2 2 3" xfId="235" xr:uid="{00000000-0005-0000-0000-000018300000}"/>
    <cellStyle name="Comma 2 2 3 2" xfId="15587" xr:uid="{00000000-0005-0000-0000-000019300000}"/>
    <cellStyle name="Comma 2 2 3 3" xfId="15588" xr:uid="{00000000-0005-0000-0000-00001A300000}"/>
    <cellStyle name="Comma 2 2 4" xfId="2370" xr:uid="{00000000-0005-0000-0000-00001B300000}"/>
    <cellStyle name="Comma 2 2 4 2" xfId="15589" xr:uid="{00000000-0005-0000-0000-00001C300000}"/>
    <cellStyle name="Comma 2 2 4 3" xfId="15590" xr:uid="{00000000-0005-0000-0000-00001D300000}"/>
    <cellStyle name="Comma 2 2 4 4" xfId="44033" xr:uid="{00000000-0005-0000-0000-00001E300000}"/>
    <cellStyle name="Comma 2 2 5" xfId="43871" xr:uid="{00000000-0005-0000-0000-00001F300000}"/>
    <cellStyle name="Comma 2 2 6" xfId="46160" xr:uid="{00000000-0005-0000-0000-000020300000}"/>
    <cellStyle name="Comma 2 3" xfId="236" xr:uid="{00000000-0005-0000-0000-000021300000}"/>
    <cellStyle name="Comma 2 3 2" xfId="628" xr:uid="{00000000-0005-0000-0000-000022300000}"/>
    <cellStyle name="Comma 2 3 2 2" xfId="15591" xr:uid="{00000000-0005-0000-0000-000023300000}"/>
    <cellStyle name="Comma 2 3 2 3" xfId="42503" xr:uid="{00000000-0005-0000-0000-000024300000}"/>
    <cellStyle name="Comma 2 3 2 4" xfId="44854" xr:uid="{00000000-0005-0000-0000-000025300000}"/>
    <cellStyle name="Comma 2 3 3" xfId="2371" xr:uid="{00000000-0005-0000-0000-000026300000}"/>
    <cellStyle name="Comma 2 3 3 2" xfId="42460" xr:uid="{00000000-0005-0000-0000-000027300000}"/>
    <cellStyle name="Comma 2 3 3 3" xfId="44855" xr:uid="{00000000-0005-0000-0000-000028300000}"/>
    <cellStyle name="Comma 2 4" xfId="237" xr:uid="{00000000-0005-0000-0000-000029300000}"/>
    <cellStyle name="Comma 2 4 2" xfId="238" xr:uid="{00000000-0005-0000-0000-00002A300000}"/>
    <cellStyle name="Comma 2 4 2 2" xfId="646" xr:uid="{00000000-0005-0000-0000-00002B300000}"/>
    <cellStyle name="Comma 2 4 2 2 2" xfId="38921" xr:uid="{00000000-0005-0000-0000-00002C300000}"/>
    <cellStyle name="Comma 2 4 2 3" xfId="15592" xr:uid="{00000000-0005-0000-0000-00002D300000}"/>
    <cellStyle name="Comma 2 4 3" xfId="239" xr:uid="{00000000-0005-0000-0000-00002E300000}"/>
    <cellStyle name="Comma 2 4 4" xfId="811" xr:uid="{00000000-0005-0000-0000-00002F300000}"/>
    <cellStyle name="Comma 2 4 5" xfId="15593" xr:uid="{00000000-0005-0000-0000-000030300000}"/>
    <cellStyle name="Comma 2 4 6" xfId="15594" xr:uid="{00000000-0005-0000-0000-000031300000}"/>
    <cellStyle name="Comma 2 4 7" xfId="46161" xr:uid="{00000000-0005-0000-0000-000032300000}"/>
    <cellStyle name="Comma 2 5" xfId="240" xr:uid="{00000000-0005-0000-0000-000033300000}"/>
    <cellStyle name="Comma 2 5 2" xfId="647" xr:uid="{00000000-0005-0000-0000-000034300000}"/>
    <cellStyle name="Comma 2 5 3" xfId="2372" xr:uid="{00000000-0005-0000-0000-000035300000}"/>
    <cellStyle name="Comma 2 5 4" xfId="44856" xr:uid="{00000000-0005-0000-0000-000036300000}"/>
    <cellStyle name="Comma 2 6" xfId="241" xr:uid="{00000000-0005-0000-0000-000037300000}"/>
    <cellStyle name="Comma 2 6 2" xfId="242" xr:uid="{00000000-0005-0000-0000-000038300000}"/>
    <cellStyle name="Comma 2 6 2 2" xfId="812" xr:uid="{00000000-0005-0000-0000-000039300000}"/>
    <cellStyle name="Comma 2 6 3" xfId="813" xr:uid="{00000000-0005-0000-0000-00003A300000}"/>
    <cellStyle name="Comma 2 6 3 2" xfId="15595" xr:uid="{00000000-0005-0000-0000-00003B300000}"/>
    <cellStyle name="Comma 2 6 3 3" xfId="38922" xr:uid="{00000000-0005-0000-0000-00003C300000}"/>
    <cellStyle name="Comma 2 6 4" xfId="814" xr:uid="{00000000-0005-0000-0000-00003D300000}"/>
    <cellStyle name="Comma 2 6 4 2" xfId="42537" xr:uid="{00000000-0005-0000-0000-00003E300000}"/>
    <cellStyle name="Comma 2 6 4 3" xfId="44857" xr:uid="{00000000-0005-0000-0000-00003F300000}"/>
    <cellStyle name="Comma 2 6 5" xfId="38923" xr:uid="{00000000-0005-0000-0000-000040300000}"/>
    <cellStyle name="Comma 2 7" xfId="815" xr:uid="{00000000-0005-0000-0000-000041300000}"/>
    <cellStyle name="Comma 2 7 2" xfId="816" xr:uid="{00000000-0005-0000-0000-000042300000}"/>
    <cellStyle name="Comma 2 7 3" xfId="15596" xr:uid="{00000000-0005-0000-0000-000043300000}"/>
    <cellStyle name="Comma 2 7 3 2" xfId="42538" xr:uid="{00000000-0005-0000-0000-000044300000}"/>
    <cellStyle name="Comma 2 7 3 3" xfId="44858" xr:uid="{00000000-0005-0000-0000-000045300000}"/>
    <cellStyle name="Comma 2 7 4" xfId="15597" xr:uid="{00000000-0005-0000-0000-000046300000}"/>
    <cellStyle name="Comma 2 7 5" xfId="15598" xr:uid="{00000000-0005-0000-0000-000047300000}"/>
    <cellStyle name="Comma 2 7 6" xfId="46162" xr:uid="{00000000-0005-0000-0000-000048300000}"/>
    <cellStyle name="Comma 2 8" xfId="691" xr:uid="{00000000-0005-0000-0000-000049300000}"/>
    <cellStyle name="Comma 2 8 2" xfId="15599" xr:uid="{00000000-0005-0000-0000-00004A300000}"/>
    <cellStyle name="Comma 2 8 3" xfId="44859" xr:uid="{00000000-0005-0000-0000-00004B300000}"/>
    <cellStyle name="Comma 2 8 4" xfId="46163" xr:uid="{00000000-0005-0000-0000-00004C300000}"/>
    <cellStyle name="Comma 2 9" xfId="817" xr:uid="{00000000-0005-0000-0000-00004D300000}"/>
    <cellStyle name="Comma 2 9 2" xfId="15600" xr:uid="{00000000-0005-0000-0000-00004E300000}"/>
    <cellStyle name="Comma 20" xfId="243" xr:uid="{00000000-0005-0000-0000-00004F300000}"/>
    <cellStyle name="Comma 20 2" xfId="818" xr:uid="{00000000-0005-0000-0000-000050300000}"/>
    <cellStyle name="Comma 20 2 2" xfId="15601" xr:uid="{00000000-0005-0000-0000-000051300000}"/>
    <cellStyle name="Comma 20 2 3" xfId="44860" xr:uid="{00000000-0005-0000-0000-000052300000}"/>
    <cellStyle name="Comma 20 2 4" xfId="46164" xr:uid="{00000000-0005-0000-0000-000053300000}"/>
    <cellStyle name="Comma 20 3" xfId="15602" xr:uid="{00000000-0005-0000-0000-000054300000}"/>
    <cellStyle name="Comma 20 4" xfId="15603" xr:uid="{00000000-0005-0000-0000-000055300000}"/>
    <cellStyle name="Comma 21" xfId="244" xr:uid="{00000000-0005-0000-0000-000056300000}"/>
    <cellStyle name="Comma 21 2" xfId="245" xr:uid="{00000000-0005-0000-0000-000057300000}"/>
    <cellStyle name="Comma 21 3" xfId="643" xr:uid="{00000000-0005-0000-0000-000058300000}"/>
    <cellStyle name="Comma 21 3 2" xfId="15604" xr:uid="{00000000-0005-0000-0000-000059300000}"/>
    <cellStyle name="Comma 21 4" xfId="692" xr:uid="{00000000-0005-0000-0000-00005A300000}"/>
    <cellStyle name="Comma 21 5" xfId="44861" xr:uid="{00000000-0005-0000-0000-00005B300000}"/>
    <cellStyle name="Comma 22" xfId="819" xr:uid="{00000000-0005-0000-0000-00005C300000}"/>
    <cellStyle name="Comma 22 2" xfId="15605" xr:uid="{00000000-0005-0000-0000-00005D300000}"/>
    <cellStyle name="Comma 23" xfId="820" xr:uid="{00000000-0005-0000-0000-00005E300000}"/>
    <cellStyle name="Comma 24" xfId="821" xr:uid="{00000000-0005-0000-0000-00005F300000}"/>
    <cellStyle name="Comma 24 2" xfId="15606" xr:uid="{00000000-0005-0000-0000-000060300000}"/>
    <cellStyle name="Comma 24 2 2" xfId="42539" xr:uid="{00000000-0005-0000-0000-000061300000}"/>
    <cellStyle name="Comma 24 2 3" xfId="44862" xr:uid="{00000000-0005-0000-0000-000062300000}"/>
    <cellStyle name="Comma 24 3" xfId="44863" xr:uid="{00000000-0005-0000-0000-000063300000}"/>
    <cellStyle name="Comma 25" xfId="822" xr:uid="{00000000-0005-0000-0000-000064300000}"/>
    <cellStyle name="Comma 25 2" xfId="823" xr:uid="{00000000-0005-0000-0000-000065300000}"/>
    <cellStyle name="Comma 25 2 2" xfId="15607" xr:uid="{00000000-0005-0000-0000-000066300000}"/>
    <cellStyle name="Comma 25 2 2 2" xfId="42540" xr:uid="{00000000-0005-0000-0000-000067300000}"/>
    <cellStyle name="Comma 25 2 2 3" xfId="44864" xr:uid="{00000000-0005-0000-0000-000068300000}"/>
    <cellStyle name="Comma 25 2 3" xfId="44865" xr:uid="{00000000-0005-0000-0000-000069300000}"/>
    <cellStyle name="Comma 26" xfId="824" xr:uid="{00000000-0005-0000-0000-00006A300000}"/>
    <cellStyle name="Comma 27" xfId="825" xr:uid="{00000000-0005-0000-0000-00006B300000}"/>
    <cellStyle name="Comma 28" xfId="826" xr:uid="{00000000-0005-0000-0000-00006C300000}"/>
    <cellStyle name="Comma 28 2" xfId="42541" xr:uid="{00000000-0005-0000-0000-00006D300000}"/>
    <cellStyle name="Comma 28 3" xfId="44866" xr:uid="{00000000-0005-0000-0000-00006E300000}"/>
    <cellStyle name="Comma 29" xfId="827" xr:uid="{00000000-0005-0000-0000-00006F300000}"/>
    <cellStyle name="Comma 29 2" xfId="15608" xr:uid="{00000000-0005-0000-0000-000070300000}"/>
    <cellStyle name="Comma 3" xfId="6" xr:uid="{00000000-0005-0000-0000-000071300000}"/>
    <cellStyle name="Comma 3 2" xfId="14" xr:uid="{00000000-0005-0000-0000-000072300000}"/>
    <cellStyle name="Comma 3 2 2" xfId="246" xr:uid="{00000000-0005-0000-0000-000073300000}"/>
    <cellStyle name="Comma 3 3" xfId="67" xr:uid="{00000000-0005-0000-0000-000074300000}"/>
    <cellStyle name="Comma 3 4" xfId="247" xr:uid="{00000000-0005-0000-0000-000075300000}"/>
    <cellStyle name="Comma 3 5" xfId="38924" xr:uid="{00000000-0005-0000-0000-000076300000}"/>
    <cellStyle name="Comma 3 6" xfId="43872" xr:uid="{00000000-0005-0000-0000-000077300000}"/>
    <cellStyle name="Comma 3 7" xfId="46310" xr:uid="{00000000-0005-0000-0000-000078300000}"/>
    <cellStyle name="Comma 3_2186" xfId="15609" xr:uid="{00000000-0005-0000-0000-000079300000}"/>
    <cellStyle name="Comma 30" xfId="15610" xr:uid="{00000000-0005-0000-0000-00007A300000}"/>
    <cellStyle name="Comma 30 2" xfId="42459" xr:uid="{00000000-0005-0000-0000-00007B300000}"/>
    <cellStyle name="Comma 30 3" xfId="44867" xr:uid="{00000000-0005-0000-0000-00007C300000}"/>
    <cellStyle name="Comma 31" xfId="15611" xr:uid="{00000000-0005-0000-0000-00007D300000}"/>
    <cellStyle name="Comma 32" xfId="15612" xr:uid="{00000000-0005-0000-0000-00007E300000}"/>
    <cellStyle name="Comma 33" xfId="43884" xr:uid="{00000000-0005-0000-0000-00007F300000}"/>
    <cellStyle name="Comma 34" xfId="43885" xr:uid="{00000000-0005-0000-0000-000080300000}"/>
    <cellStyle name="Comma 35" xfId="43886" xr:uid="{00000000-0005-0000-0000-000081300000}"/>
    <cellStyle name="Comma 36" xfId="43887" xr:uid="{00000000-0005-0000-0000-000082300000}"/>
    <cellStyle name="Comma 37" xfId="43888" xr:uid="{00000000-0005-0000-0000-000083300000}"/>
    <cellStyle name="Comma 38" xfId="43889" xr:uid="{00000000-0005-0000-0000-000084300000}"/>
    <cellStyle name="Comma 39" xfId="43890" xr:uid="{00000000-0005-0000-0000-000085300000}"/>
    <cellStyle name="Comma 4" xfId="15" xr:uid="{00000000-0005-0000-0000-000086300000}"/>
    <cellStyle name="Comma 4 10" xfId="828" xr:uid="{00000000-0005-0000-0000-000087300000}"/>
    <cellStyle name="Comma 4 10 2" xfId="2374" xr:uid="{00000000-0005-0000-0000-000088300000}"/>
    <cellStyle name="Comma 4 10 2 2" xfId="2615" xr:uid="{00000000-0005-0000-0000-000089300000}"/>
    <cellStyle name="Comma 4 10 2 2 2" xfId="3645" xr:uid="{00000000-0005-0000-0000-00008A300000}"/>
    <cellStyle name="Comma 4 10 2 2 3" xfId="3129" xr:uid="{00000000-0005-0000-0000-00008B300000}"/>
    <cellStyle name="Comma 4 10 2 3" xfId="3381" xr:uid="{00000000-0005-0000-0000-00008C300000}"/>
    <cellStyle name="Comma 4 10 2 4" xfId="2863" xr:uid="{00000000-0005-0000-0000-00008D300000}"/>
    <cellStyle name="Comma 4 10 3" xfId="2614" xr:uid="{00000000-0005-0000-0000-00008E300000}"/>
    <cellStyle name="Comma 4 10 3 2" xfId="3644" xr:uid="{00000000-0005-0000-0000-00008F300000}"/>
    <cellStyle name="Comma 4 10 3 3" xfId="3128" xr:uid="{00000000-0005-0000-0000-000090300000}"/>
    <cellStyle name="Comma 4 10 4" xfId="3380" xr:uid="{00000000-0005-0000-0000-000091300000}"/>
    <cellStyle name="Comma 4 10 5" xfId="2862" xr:uid="{00000000-0005-0000-0000-000092300000}"/>
    <cellStyle name="Comma 4 10 6" xfId="2373" xr:uid="{00000000-0005-0000-0000-000093300000}"/>
    <cellStyle name="Comma 4 11" xfId="829" xr:uid="{00000000-0005-0000-0000-000094300000}"/>
    <cellStyle name="Comma 4 11 2" xfId="2616" xr:uid="{00000000-0005-0000-0000-000095300000}"/>
    <cellStyle name="Comma 4 11 2 2" xfId="3646" xr:uid="{00000000-0005-0000-0000-000096300000}"/>
    <cellStyle name="Comma 4 11 2 3" xfId="3130" xr:uid="{00000000-0005-0000-0000-000097300000}"/>
    <cellStyle name="Comma 4 11 3" xfId="3382" xr:uid="{00000000-0005-0000-0000-000098300000}"/>
    <cellStyle name="Comma 4 11 4" xfId="2864" xr:uid="{00000000-0005-0000-0000-000099300000}"/>
    <cellStyle name="Comma 4 11 5" xfId="2375" xr:uid="{00000000-0005-0000-0000-00009A300000}"/>
    <cellStyle name="Comma 4 12" xfId="830" xr:uid="{00000000-0005-0000-0000-00009B300000}"/>
    <cellStyle name="Comma 4 12 2" xfId="3634" xr:uid="{00000000-0005-0000-0000-00009C300000}"/>
    <cellStyle name="Comma 4 12 3" xfId="3118" xr:uid="{00000000-0005-0000-0000-00009D300000}"/>
    <cellStyle name="Comma 4 12 4" xfId="44868" xr:uid="{00000000-0005-0000-0000-00009E300000}"/>
    <cellStyle name="Comma 4 13" xfId="3379" xr:uid="{00000000-0005-0000-0000-00009F300000}"/>
    <cellStyle name="Comma 4 14" xfId="2861" xr:uid="{00000000-0005-0000-0000-0000A0300000}"/>
    <cellStyle name="Comma 4 15" xfId="44869" xr:uid="{00000000-0005-0000-0000-0000A1300000}"/>
    <cellStyle name="Comma 4 2" xfId="16" xr:uid="{00000000-0005-0000-0000-0000A2300000}"/>
    <cellStyle name="Comma 4 2 10" xfId="2607" xr:uid="{00000000-0005-0000-0000-0000A3300000}"/>
    <cellStyle name="Comma 4 2 10 2" xfId="3635" xr:uid="{00000000-0005-0000-0000-0000A4300000}"/>
    <cellStyle name="Comma 4 2 10 3" xfId="3119" xr:uid="{00000000-0005-0000-0000-0000A5300000}"/>
    <cellStyle name="Comma 4 2 11" xfId="3383" xr:uid="{00000000-0005-0000-0000-0000A6300000}"/>
    <cellStyle name="Comma 4 2 12" xfId="2865" xr:uid="{00000000-0005-0000-0000-0000A7300000}"/>
    <cellStyle name="Comma 4 2 2" xfId="17" xr:uid="{00000000-0005-0000-0000-0000A8300000}"/>
    <cellStyle name="Comma 4 2 2 10" xfId="38925" xr:uid="{00000000-0005-0000-0000-0000A9300000}"/>
    <cellStyle name="Comma 4 2 2 11" xfId="44870" xr:uid="{00000000-0005-0000-0000-0000AA300000}"/>
    <cellStyle name="Comma 4 2 2 2" xfId="831" xr:uid="{00000000-0005-0000-0000-0000AB300000}"/>
    <cellStyle name="Comma 4 2 2 2 2" xfId="832" xr:uid="{00000000-0005-0000-0000-0000AC300000}"/>
    <cellStyle name="Comma 4 2 2 2 2 2" xfId="2377" xr:uid="{00000000-0005-0000-0000-0000AD300000}"/>
    <cellStyle name="Comma 4 2 2 2 2 2 2" xfId="2619" xr:uid="{00000000-0005-0000-0000-0000AE300000}"/>
    <cellStyle name="Comma 4 2 2 2 2 2 2 2" xfId="3649" xr:uid="{00000000-0005-0000-0000-0000AF300000}"/>
    <cellStyle name="Comma 4 2 2 2 2 2 2 3" xfId="3133" xr:uid="{00000000-0005-0000-0000-0000B0300000}"/>
    <cellStyle name="Comma 4 2 2 2 2 2 3" xfId="3387" xr:uid="{00000000-0005-0000-0000-0000B1300000}"/>
    <cellStyle name="Comma 4 2 2 2 2 2 3 2" xfId="15613" xr:uid="{00000000-0005-0000-0000-0000B2300000}"/>
    <cellStyle name="Comma 4 2 2 2 2 2 3 3" xfId="15614" xr:uid="{00000000-0005-0000-0000-0000B3300000}"/>
    <cellStyle name="Comma 4 2 2 2 2 2 4" xfId="2869" xr:uid="{00000000-0005-0000-0000-0000B4300000}"/>
    <cellStyle name="Comma 4 2 2 2 2 2 5" xfId="15615" xr:uid="{00000000-0005-0000-0000-0000B5300000}"/>
    <cellStyle name="Comma 4 2 2 2 2 3" xfId="2618" xr:uid="{00000000-0005-0000-0000-0000B6300000}"/>
    <cellStyle name="Comma 4 2 2 2 2 3 2" xfId="3648" xr:uid="{00000000-0005-0000-0000-0000B7300000}"/>
    <cellStyle name="Comma 4 2 2 2 2 3 3" xfId="3132" xr:uid="{00000000-0005-0000-0000-0000B8300000}"/>
    <cellStyle name="Comma 4 2 2 2 2 4" xfId="3386" xr:uid="{00000000-0005-0000-0000-0000B9300000}"/>
    <cellStyle name="Comma 4 2 2 2 2 4 2" xfId="15616" xr:uid="{00000000-0005-0000-0000-0000BA300000}"/>
    <cellStyle name="Comma 4 2 2 2 2 4 3" xfId="15617" xr:uid="{00000000-0005-0000-0000-0000BB300000}"/>
    <cellStyle name="Comma 4 2 2 2 2 5" xfId="2868" xr:uid="{00000000-0005-0000-0000-0000BC300000}"/>
    <cellStyle name="Comma 4 2 2 2 2 6" xfId="2376" xr:uid="{00000000-0005-0000-0000-0000BD300000}"/>
    <cellStyle name="Comma 4 2 2 2 3" xfId="2378" xr:uid="{00000000-0005-0000-0000-0000BE300000}"/>
    <cellStyle name="Comma 4 2 2 2 3 2" xfId="2379" xr:uid="{00000000-0005-0000-0000-0000BF300000}"/>
    <cellStyle name="Comma 4 2 2 2 3 2 2" xfId="2621" xr:uid="{00000000-0005-0000-0000-0000C0300000}"/>
    <cellStyle name="Comma 4 2 2 2 3 2 2 2" xfId="3651" xr:uid="{00000000-0005-0000-0000-0000C1300000}"/>
    <cellStyle name="Comma 4 2 2 2 3 2 2 3" xfId="3135" xr:uid="{00000000-0005-0000-0000-0000C2300000}"/>
    <cellStyle name="Comma 4 2 2 2 3 2 3" xfId="3389" xr:uid="{00000000-0005-0000-0000-0000C3300000}"/>
    <cellStyle name="Comma 4 2 2 2 3 2 4" xfId="2871" xr:uid="{00000000-0005-0000-0000-0000C4300000}"/>
    <cellStyle name="Comma 4 2 2 2 3 3" xfId="2620" xr:uid="{00000000-0005-0000-0000-0000C5300000}"/>
    <cellStyle name="Comma 4 2 2 2 3 3 2" xfId="3650" xr:uid="{00000000-0005-0000-0000-0000C6300000}"/>
    <cellStyle name="Comma 4 2 2 2 3 3 3" xfId="3134" xr:uid="{00000000-0005-0000-0000-0000C7300000}"/>
    <cellStyle name="Comma 4 2 2 2 3 4" xfId="3388" xr:uid="{00000000-0005-0000-0000-0000C8300000}"/>
    <cellStyle name="Comma 4 2 2 2 3 5" xfId="2870" xr:uid="{00000000-0005-0000-0000-0000C9300000}"/>
    <cellStyle name="Comma 4 2 2 2 4" xfId="2380" xr:uid="{00000000-0005-0000-0000-0000CA300000}"/>
    <cellStyle name="Comma 4 2 2 2 4 2" xfId="2622" xr:uid="{00000000-0005-0000-0000-0000CB300000}"/>
    <cellStyle name="Comma 4 2 2 2 4 2 2" xfId="3652" xr:uid="{00000000-0005-0000-0000-0000CC300000}"/>
    <cellStyle name="Comma 4 2 2 2 4 2 3" xfId="3136" xr:uid="{00000000-0005-0000-0000-0000CD300000}"/>
    <cellStyle name="Comma 4 2 2 2 4 3" xfId="3390" xr:uid="{00000000-0005-0000-0000-0000CE300000}"/>
    <cellStyle name="Comma 4 2 2 2 4 4" xfId="2872" xr:uid="{00000000-0005-0000-0000-0000CF300000}"/>
    <cellStyle name="Comma 4 2 2 2 5" xfId="2617" xr:uid="{00000000-0005-0000-0000-0000D0300000}"/>
    <cellStyle name="Comma 4 2 2 2 5 2" xfId="3647" xr:uid="{00000000-0005-0000-0000-0000D1300000}"/>
    <cellStyle name="Comma 4 2 2 2 5 3" xfId="3131" xr:uid="{00000000-0005-0000-0000-0000D2300000}"/>
    <cellStyle name="Comma 4 2 2 2 6" xfId="3385" xr:uid="{00000000-0005-0000-0000-0000D3300000}"/>
    <cellStyle name="Comma 4 2 2 2 7" xfId="2867" xr:uid="{00000000-0005-0000-0000-0000D4300000}"/>
    <cellStyle name="Comma 4 2 2 2 8" xfId="15618" xr:uid="{00000000-0005-0000-0000-0000D5300000}"/>
    <cellStyle name="Comma 4 2 2 2 9" xfId="46165" xr:uid="{00000000-0005-0000-0000-0000D6300000}"/>
    <cellStyle name="Comma 4 2 2 3" xfId="833" xr:uid="{00000000-0005-0000-0000-0000D7300000}"/>
    <cellStyle name="Comma 4 2 2 3 2" xfId="834" xr:uid="{00000000-0005-0000-0000-0000D8300000}"/>
    <cellStyle name="Comma 4 2 2 3 2 2" xfId="2624" xr:uid="{00000000-0005-0000-0000-0000D9300000}"/>
    <cellStyle name="Comma 4 2 2 3 2 2 2" xfId="3654" xr:uid="{00000000-0005-0000-0000-0000DA300000}"/>
    <cellStyle name="Comma 4 2 2 3 2 2 2 2" xfId="15619" xr:uid="{00000000-0005-0000-0000-0000DB300000}"/>
    <cellStyle name="Comma 4 2 2 3 2 2 2 3" xfId="15620" xr:uid="{00000000-0005-0000-0000-0000DC300000}"/>
    <cellStyle name="Comma 4 2 2 3 2 2 3" xfId="3138" xr:uid="{00000000-0005-0000-0000-0000DD300000}"/>
    <cellStyle name="Comma 4 2 2 3 2 2 3 2" xfId="15621" xr:uid="{00000000-0005-0000-0000-0000DE300000}"/>
    <cellStyle name="Comma 4 2 2 3 2 2 3 3" xfId="15622" xr:uid="{00000000-0005-0000-0000-0000DF300000}"/>
    <cellStyle name="Comma 4 2 2 3 2 2 4" xfId="15623" xr:uid="{00000000-0005-0000-0000-0000E0300000}"/>
    <cellStyle name="Comma 4 2 2 3 2 2 5" xfId="15624" xr:uid="{00000000-0005-0000-0000-0000E1300000}"/>
    <cellStyle name="Comma 4 2 2 3 2 3" xfId="3392" xr:uid="{00000000-0005-0000-0000-0000E2300000}"/>
    <cellStyle name="Comma 4 2 2 3 2 3 2" xfId="15625" xr:uid="{00000000-0005-0000-0000-0000E3300000}"/>
    <cellStyle name="Comma 4 2 2 3 2 3 3" xfId="15626" xr:uid="{00000000-0005-0000-0000-0000E4300000}"/>
    <cellStyle name="Comma 4 2 2 3 2 4" xfId="2874" xr:uid="{00000000-0005-0000-0000-0000E5300000}"/>
    <cellStyle name="Comma 4 2 2 3 2 4 2" xfId="15627" xr:uid="{00000000-0005-0000-0000-0000E6300000}"/>
    <cellStyle name="Comma 4 2 2 3 2 4 3" xfId="15628" xr:uid="{00000000-0005-0000-0000-0000E7300000}"/>
    <cellStyle name="Comma 4 2 2 3 2 5" xfId="15629" xr:uid="{00000000-0005-0000-0000-0000E8300000}"/>
    <cellStyle name="Comma 4 2 2 3 2 6" xfId="15630" xr:uid="{00000000-0005-0000-0000-0000E9300000}"/>
    <cellStyle name="Comma 4 2 2 3 2 7" xfId="44871" xr:uid="{00000000-0005-0000-0000-0000EA300000}"/>
    <cellStyle name="Comma 4 2 2 3 3" xfId="2623" xr:uid="{00000000-0005-0000-0000-0000EB300000}"/>
    <cellStyle name="Comma 4 2 2 3 3 2" xfId="3653" xr:uid="{00000000-0005-0000-0000-0000EC300000}"/>
    <cellStyle name="Comma 4 2 2 3 3 2 2" xfId="15631" xr:uid="{00000000-0005-0000-0000-0000ED300000}"/>
    <cellStyle name="Comma 4 2 2 3 3 2 3" xfId="15632" xr:uid="{00000000-0005-0000-0000-0000EE300000}"/>
    <cellStyle name="Comma 4 2 2 3 3 3" xfId="3137" xr:uid="{00000000-0005-0000-0000-0000EF300000}"/>
    <cellStyle name="Comma 4 2 2 3 3 3 2" xfId="15633" xr:uid="{00000000-0005-0000-0000-0000F0300000}"/>
    <cellStyle name="Comma 4 2 2 3 3 3 3" xfId="15634" xr:uid="{00000000-0005-0000-0000-0000F1300000}"/>
    <cellStyle name="Comma 4 2 2 3 3 4" xfId="15635" xr:uid="{00000000-0005-0000-0000-0000F2300000}"/>
    <cellStyle name="Comma 4 2 2 3 3 5" xfId="15636" xr:uid="{00000000-0005-0000-0000-0000F3300000}"/>
    <cellStyle name="Comma 4 2 2 3 4" xfId="3391" xr:uid="{00000000-0005-0000-0000-0000F4300000}"/>
    <cellStyle name="Comma 4 2 2 3 4 2" xfId="15637" xr:uid="{00000000-0005-0000-0000-0000F5300000}"/>
    <cellStyle name="Comma 4 2 2 3 4 3" xfId="15638" xr:uid="{00000000-0005-0000-0000-0000F6300000}"/>
    <cellStyle name="Comma 4 2 2 3 5" xfId="2873" xr:uid="{00000000-0005-0000-0000-0000F7300000}"/>
    <cellStyle name="Comma 4 2 2 3 5 2" xfId="15639" xr:uid="{00000000-0005-0000-0000-0000F8300000}"/>
    <cellStyle name="Comma 4 2 2 3 5 3" xfId="15640" xr:uid="{00000000-0005-0000-0000-0000F9300000}"/>
    <cellStyle name="Comma 4 2 2 3 6" xfId="15641" xr:uid="{00000000-0005-0000-0000-0000FA300000}"/>
    <cellStyle name="Comma 4 2 2 3 7" xfId="15642" xr:uid="{00000000-0005-0000-0000-0000FB300000}"/>
    <cellStyle name="Comma 4 2 2 3 8" xfId="44872" xr:uid="{00000000-0005-0000-0000-0000FC300000}"/>
    <cellStyle name="Comma 4 2 2 4" xfId="835" xr:uid="{00000000-0005-0000-0000-0000FD300000}"/>
    <cellStyle name="Comma 4 2 2 4 2" xfId="2381" xr:uid="{00000000-0005-0000-0000-0000FE300000}"/>
    <cellStyle name="Comma 4 2 2 4 2 2" xfId="2626" xr:uid="{00000000-0005-0000-0000-0000FF300000}"/>
    <cellStyle name="Comma 4 2 2 4 2 2 2" xfId="3656" xr:uid="{00000000-0005-0000-0000-000000310000}"/>
    <cellStyle name="Comma 4 2 2 4 2 2 3" xfId="3140" xr:uid="{00000000-0005-0000-0000-000001310000}"/>
    <cellStyle name="Comma 4 2 2 4 2 3" xfId="3394" xr:uid="{00000000-0005-0000-0000-000002310000}"/>
    <cellStyle name="Comma 4 2 2 4 2 3 2" xfId="15643" xr:uid="{00000000-0005-0000-0000-000003310000}"/>
    <cellStyle name="Comma 4 2 2 4 2 3 3" xfId="15644" xr:uid="{00000000-0005-0000-0000-000004310000}"/>
    <cellStyle name="Comma 4 2 2 4 2 4" xfId="2876" xr:uid="{00000000-0005-0000-0000-000005310000}"/>
    <cellStyle name="Comma 4 2 2 4 2 5" xfId="15645" xr:uid="{00000000-0005-0000-0000-000006310000}"/>
    <cellStyle name="Comma 4 2 2 4 3" xfId="2625" xr:uid="{00000000-0005-0000-0000-000007310000}"/>
    <cellStyle name="Comma 4 2 2 4 3 2" xfId="3655" xr:uid="{00000000-0005-0000-0000-000008310000}"/>
    <cellStyle name="Comma 4 2 2 4 3 3" xfId="3139" xr:uid="{00000000-0005-0000-0000-000009310000}"/>
    <cellStyle name="Comma 4 2 2 4 4" xfId="3393" xr:uid="{00000000-0005-0000-0000-00000A310000}"/>
    <cellStyle name="Comma 4 2 2 4 4 2" xfId="15646" xr:uid="{00000000-0005-0000-0000-00000B310000}"/>
    <cellStyle name="Comma 4 2 2 4 4 3" xfId="15647" xr:uid="{00000000-0005-0000-0000-00000C310000}"/>
    <cellStyle name="Comma 4 2 2 4 5" xfId="2875" xr:uid="{00000000-0005-0000-0000-00000D310000}"/>
    <cellStyle name="Comma 4 2 2 4 6" xfId="15648" xr:uid="{00000000-0005-0000-0000-00000E310000}"/>
    <cellStyle name="Comma 4 2 2 4 7" xfId="44873" xr:uid="{00000000-0005-0000-0000-00000F310000}"/>
    <cellStyle name="Comma 4 2 2 5" xfId="2382" xr:uid="{00000000-0005-0000-0000-000010310000}"/>
    <cellStyle name="Comma 4 2 2 5 2" xfId="2627" xr:uid="{00000000-0005-0000-0000-000011310000}"/>
    <cellStyle name="Comma 4 2 2 5 2 2" xfId="3657" xr:uid="{00000000-0005-0000-0000-000012310000}"/>
    <cellStyle name="Comma 4 2 2 5 2 3" xfId="3141" xr:uid="{00000000-0005-0000-0000-000013310000}"/>
    <cellStyle name="Comma 4 2 2 5 3" xfId="3395" xr:uid="{00000000-0005-0000-0000-000014310000}"/>
    <cellStyle name="Comma 4 2 2 5 3 2" xfId="15649" xr:uid="{00000000-0005-0000-0000-000015310000}"/>
    <cellStyle name="Comma 4 2 2 5 3 3" xfId="15650" xr:uid="{00000000-0005-0000-0000-000016310000}"/>
    <cellStyle name="Comma 4 2 2 5 4" xfId="2877" xr:uid="{00000000-0005-0000-0000-000017310000}"/>
    <cellStyle name="Comma 4 2 2 5 5" xfId="15651" xr:uid="{00000000-0005-0000-0000-000018310000}"/>
    <cellStyle name="Comma 4 2 2 6" xfId="2612" xr:uid="{00000000-0005-0000-0000-000019310000}"/>
    <cellStyle name="Comma 4 2 2 6 2" xfId="3640" xr:uid="{00000000-0005-0000-0000-00001A310000}"/>
    <cellStyle name="Comma 4 2 2 6 3" xfId="3124" xr:uid="{00000000-0005-0000-0000-00001B310000}"/>
    <cellStyle name="Comma 4 2 2 7" xfId="3384" xr:uid="{00000000-0005-0000-0000-00001C310000}"/>
    <cellStyle name="Comma 4 2 2 7 2" xfId="15652" xr:uid="{00000000-0005-0000-0000-00001D310000}"/>
    <cellStyle name="Comma 4 2 2 7 3" xfId="15653" xr:uid="{00000000-0005-0000-0000-00001E310000}"/>
    <cellStyle name="Comma 4 2 2 8" xfId="2866" xr:uid="{00000000-0005-0000-0000-00001F310000}"/>
    <cellStyle name="Comma 4 2 2 9" xfId="15654" xr:uid="{00000000-0005-0000-0000-000020310000}"/>
    <cellStyle name="Comma 4 2 3" xfId="18" xr:uid="{00000000-0005-0000-0000-000021310000}"/>
    <cellStyle name="Comma 4 2 3 2" xfId="836" xr:uid="{00000000-0005-0000-0000-000022310000}"/>
    <cellStyle name="Comma 4 2 3 2 2" xfId="2383" xr:uid="{00000000-0005-0000-0000-000023310000}"/>
    <cellStyle name="Comma 4 2 3 2 2 2" xfId="2384" xr:uid="{00000000-0005-0000-0000-000024310000}"/>
    <cellStyle name="Comma 4 2 3 2 2 2 2" xfId="2631" xr:uid="{00000000-0005-0000-0000-000025310000}"/>
    <cellStyle name="Comma 4 2 3 2 2 2 2 2" xfId="3661" xr:uid="{00000000-0005-0000-0000-000026310000}"/>
    <cellStyle name="Comma 4 2 3 2 2 2 2 3" xfId="3145" xr:uid="{00000000-0005-0000-0000-000027310000}"/>
    <cellStyle name="Comma 4 2 3 2 2 2 3" xfId="3399" xr:uid="{00000000-0005-0000-0000-000028310000}"/>
    <cellStyle name="Comma 4 2 3 2 2 2 4" xfId="2881" xr:uid="{00000000-0005-0000-0000-000029310000}"/>
    <cellStyle name="Comma 4 2 3 2 2 3" xfId="2630" xr:uid="{00000000-0005-0000-0000-00002A310000}"/>
    <cellStyle name="Comma 4 2 3 2 2 3 2" xfId="3660" xr:uid="{00000000-0005-0000-0000-00002B310000}"/>
    <cellStyle name="Comma 4 2 3 2 2 3 3" xfId="3144" xr:uid="{00000000-0005-0000-0000-00002C310000}"/>
    <cellStyle name="Comma 4 2 3 2 2 4" xfId="3398" xr:uid="{00000000-0005-0000-0000-00002D310000}"/>
    <cellStyle name="Comma 4 2 3 2 2 5" xfId="2880" xr:uid="{00000000-0005-0000-0000-00002E310000}"/>
    <cellStyle name="Comma 4 2 3 2 3" xfId="2385" xr:uid="{00000000-0005-0000-0000-00002F310000}"/>
    <cellStyle name="Comma 4 2 3 2 3 2" xfId="2386" xr:uid="{00000000-0005-0000-0000-000030310000}"/>
    <cellStyle name="Comma 4 2 3 2 3 2 2" xfId="2633" xr:uid="{00000000-0005-0000-0000-000031310000}"/>
    <cellStyle name="Comma 4 2 3 2 3 2 2 2" xfId="3663" xr:uid="{00000000-0005-0000-0000-000032310000}"/>
    <cellStyle name="Comma 4 2 3 2 3 2 2 3" xfId="3147" xr:uid="{00000000-0005-0000-0000-000033310000}"/>
    <cellStyle name="Comma 4 2 3 2 3 2 3" xfId="3401" xr:uid="{00000000-0005-0000-0000-000034310000}"/>
    <cellStyle name="Comma 4 2 3 2 3 2 4" xfId="2883" xr:uid="{00000000-0005-0000-0000-000035310000}"/>
    <cellStyle name="Comma 4 2 3 2 3 3" xfId="2632" xr:uid="{00000000-0005-0000-0000-000036310000}"/>
    <cellStyle name="Comma 4 2 3 2 3 3 2" xfId="3662" xr:uid="{00000000-0005-0000-0000-000037310000}"/>
    <cellStyle name="Comma 4 2 3 2 3 3 3" xfId="3146" xr:uid="{00000000-0005-0000-0000-000038310000}"/>
    <cellStyle name="Comma 4 2 3 2 3 4" xfId="3400" xr:uid="{00000000-0005-0000-0000-000039310000}"/>
    <cellStyle name="Comma 4 2 3 2 3 5" xfId="2882" xr:uid="{00000000-0005-0000-0000-00003A310000}"/>
    <cellStyle name="Comma 4 2 3 2 4" xfId="2387" xr:uid="{00000000-0005-0000-0000-00003B310000}"/>
    <cellStyle name="Comma 4 2 3 2 4 2" xfId="2634" xr:uid="{00000000-0005-0000-0000-00003C310000}"/>
    <cellStyle name="Comma 4 2 3 2 4 2 2" xfId="3664" xr:uid="{00000000-0005-0000-0000-00003D310000}"/>
    <cellStyle name="Comma 4 2 3 2 4 2 3" xfId="3148" xr:uid="{00000000-0005-0000-0000-00003E310000}"/>
    <cellStyle name="Comma 4 2 3 2 4 3" xfId="3402" xr:uid="{00000000-0005-0000-0000-00003F310000}"/>
    <cellStyle name="Comma 4 2 3 2 4 4" xfId="2884" xr:uid="{00000000-0005-0000-0000-000040310000}"/>
    <cellStyle name="Comma 4 2 3 2 5" xfId="2629" xr:uid="{00000000-0005-0000-0000-000041310000}"/>
    <cellStyle name="Comma 4 2 3 2 5 2" xfId="3659" xr:uid="{00000000-0005-0000-0000-000042310000}"/>
    <cellStyle name="Comma 4 2 3 2 5 3" xfId="3143" xr:uid="{00000000-0005-0000-0000-000043310000}"/>
    <cellStyle name="Comma 4 2 3 2 6" xfId="3397" xr:uid="{00000000-0005-0000-0000-000044310000}"/>
    <cellStyle name="Comma 4 2 3 2 7" xfId="2879" xr:uid="{00000000-0005-0000-0000-000045310000}"/>
    <cellStyle name="Comma 4 2 3 2 8" xfId="44874" xr:uid="{00000000-0005-0000-0000-000046310000}"/>
    <cellStyle name="Comma 4 2 3 3" xfId="2388" xr:uid="{00000000-0005-0000-0000-000047310000}"/>
    <cellStyle name="Comma 4 2 3 3 2" xfId="2389" xr:uid="{00000000-0005-0000-0000-000048310000}"/>
    <cellStyle name="Comma 4 2 3 3 2 2" xfId="2636" xr:uid="{00000000-0005-0000-0000-000049310000}"/>
    <cellStyle name="Comma 4 2 3 3 2 2 2" xfId="3666" xr:uid="{00000000-0005-0000-0000-00004A310000}"/>
    <cellStyle name="Comma 4 2 3 3 2 2 3" xfId="3150" xr:uid="{00000000-0005-0000-0000-00004B310000}"/>
    <cellStyle name="Comma 4 2 3 3 2 3" xfId="3404" xr:uid="{00000000-0005-0000-0000-00004C310000}"/>
    <cellStyle name="Comma 4 2 3 3 2 4" xfId="2886" xr:uid="{00000000-0005-0000-0000-00004D310000}"/>
    <cellStyle name="Comma 4 2 3 3 3" xfId="2635" xr:uid="{00000000-0005-0000-0000-00004E310000}"/>
    <cellStyle name="Comma 4 2 3 3 3 2" xfId="3665" xr:uid="{00000000-0005-0000-0000-00004F310000}"/>
    <cellStyle name="Comma 4 2 3 3 3 3" xfId="3149" xr:uid="{00000000-0005-0000-0000-000050310000}"/>
    <cellStyle name="Comma 4 2 3 3 4" xfId="3403" xr:uid="{00000000-0005-0000-0000-000051310000}"/>
    <cellStyle name="Comma 4 2 3 3 5" xfId="2885" xr:uid="{00000000-0005-0000-0000-000052310000}"/>
    <cellStyle name="Comma 4 2 3 4" xfId="2390" xr:uid="{00000000-0005-0000-0000-000053310000}"/>
    <cellStyle name="Comma 4 2 3 4 2" xfId="2391" xr:uid="{00000000-0005-0000-0000-000054310000}"/>
    <cellStyle name="Comma 4 2 3 4 2 2" xfId="2638" xr:uid="{00000000-0005-0000-0000-000055310000}"/>
    <cellStyle name="Comma 4 2 3 4 2 2 2" xfId="3668" xr:uid="{00000000-0005-0000-0000-000056310000}"/>
    <cellStyle name="Comma 4 2 3 4 2 2 3" xfId="3152" xr:uid="{00000000-0005-0000-0000-000057310000}"/>
    <cellStyle name="Comma 4 2 3 4 2 3" xfId="3406" xr:uid="{00000000-0005-0000-0000-000058310000}"/>
    <cellStyle name="Comma 4 2 3 4 2 4" xfId="2888" xr:uid="{00000000-0005-0000-0000-000059310000}"/>
    <cellStyle name="Comma 4 2 3 4 3" xfId="2637" xr:uid="{00000000-0005-0000-0000-00005A310000}"/>
    <cellStyle name="Comma 4 2 3 4 3 2" xfId="3667" xr:uid="{00000000-0005-0000-0000-00005B310000}"/>
    <cellStyle name="Comma 4 2 3 4 3 3" xfId="3151" xr:uid="{00000000-0005-0000-0000-00005C310000}"/>
    <cellStyle name="Comma 4 2 3 4 4" xfId="3405" xr:uid="{00000000-0005-0000-0000-00005D310000}"/>
    <cellStyle name="Comma 4 2 3 4 5" xfId="2887" xr:uid="{00000000-0005-0000-0000-00005E310000}"/>
    <cellStyle name="Comma 4 2 3 5" xfId="2392" xr:uid="{00000000-0005-0000-0000-00005F310000}"/>
    <cellStyle name="Comma 4 2 3 5 2" xfId="2639" xr:uid="{00000000-0005-0000-0000-000060310000}"/>
    <cellStyle name="Comma 4 2 3 5 2 2" xfId="3669" xr:uid="{00000000-0005-0000-0000-000061310000}"/>
    <cellStyle name="Comma 4 2 3 5 2 3" xfId="3153" xr:uid="{00000000-0005-0000-0000-000062310000}"/>
    <cellStyle name="Comma 4 2 3 5 3" xfId="3407" xr:uid="{00000000-0005-0000-0000-000063310000}"/>
    <cellStyle name="Comma 4 2 3 5 4" xfId="2889" xr:uid="{00000000-0005-0000-0000-000064310000}"/>
    <cellStyle name="Comma 4 2 3 6" xfId="2628" xr:uid="{00000000-0005-0000-0000-000065310000}"/>
    <cellStyle name="Comma 4 2 3 6 2" xfId="3658" xr:uid="{00000000-0005-0000-0000-000066310000}"/>
    <cellStyle name="Comma 4 2 3 6 3" xfId="3142" xr:uid="{00000000-0005-0000-0000-000067310000}"/>
    <cellStyle name="Comma 4 2 3 7" xfId="3396" xr:uid="{00000000-0005-0000-0000-000068310000}"/>
    <cellStyle name="Comma 4 2 3 8" xfId="2878" xr:uid="{00000000-0005-0000-0000-000069310000}"/>
    <cellStyle name="Comma 4 2 3 9" xfId="44875" xr:uid="{00000000-0005-0000-0000-00006A310000}"/>
    <cellStyle name="Comma 4 2 4" xfId="248" xr:uid="{00000000-0005-0000-0000-00006B310000}"/>
    <cellStyle name="Comma 4 2 4 2" xfId="644" xr:uid="{00000000-0005-0000-0000-00006C310000}"/>
    <cellStyle name="Comma 4 2 4 2 2" xfId="2394" xr:uid="{00000000-0005-0000-0000-00006D310000}"/>
    <cellStyle name="Comma 4 2 4 2 2 2" xfId="2395" xr:uid="{00000000-0005-0000-0000-00006E310000}"/>
    <cellStyle name="Comma 4 2 4 2 2 2 2" xfId="2643" xr:uid="{00000000-0005-0000-0000-00006F310000}"/>
    <cellStyle name="Comma 4 2 4 2 2 2 2 2" xfId="3673" xr:uid="{00000000-0005-0000-0000-000070310000}"/>
    <cellStyle name="Comma 4 2 4 2 2 2 2 3" xfId="3157" xr:uid="{00000000-0005-0000-0000-000071310000}"/>
    <cellStyle name="Comma 4 2 4 2 2 2 3" xfId="3411" xr:uid="{00000000-0005-0000-0000-000072310000}"/>
    <cellStyle name="Comma 4 2 4 2 2 2 4" xfId="2893" xr:uid="{00000000-0005-0000-0000-000073310000}"/>
    <cellStyle name="Comma 4 2 4 2 2 3" xfId="2642" xr:uid="{00000000-0005-0000-0000-000074310000}"/>
    <cellStyle name="Comma 4 2 4 2 2 3 2" xfId="3672" xr:uid="{00000000-0005-0000-0000-000075310000}"/>
    <cellStyle name="Comma 4 2 4 2 2 3 3" xfId="3156" xr:uid="{00000000-0005-0000-0000-000076310000}"/>
    <cellStyle name="Comma 4 2 4 2 2 4" xfId="3410" xr:uid="{00000000-0005-0000-0000-000077310000}"/>
    <cellStyle name="Comma 4 2 4 2 2 5" xfId="2892" xr:uid="{00000000-0005-0000-0000-000078310000}"/>
    <cellStyle name="Comma 4 2 4 2 2 6" xfId="15655" xr:uid="{00000000-0005-0000-0000-000079310000}"/>
    <cellStyle name="Comma 4 2 4 2 2 7" xfId="44034" xr:uid="{00000000-0005-0000-0000-00007A310000}"/>
    <cellStyle name="Comma 4 2 4 2 3" xfId="2396" xr:uid="{00000000-0005-0000-0000-00007B310000}"/>
    <cellStyle name="Comma 4 2 4 2 3 2" xfId="2397" xr:uid="{00000000-0005-0000-0000-00007C310000}"/>
    <cellStyle name="Comma 4 2 4 2 3 2 2" xfId="2645" xr:uid="{00000000-0005-0000-0000-00007D310000}"/>
    <cellStyle name="Comma 4 2 4 2 3 2 2 2" xfId="3675" xr:uid="{00000000-0005-0000-0000-00007E310000}"/>
    <cellStyle name="Comma 4 2 4 2 3 2 2 3" xfId="3159" xr:uid="{00000000-0005-0000-0000-00007F310000}"/>
    <cellStyle name="Comma 4 2 4 2 3 2 3" xfId="3413" xr:uid="{00000000-0005-0000-0000-000080310000}"/>
    <cellStyle name="Comma 4 2 4 2 3 2 4" xfId="2895" xr:uid="{00000000-0005-0000-0000-000081310000}"/>
    <cellStyle name="Comma 4 2 4 2 3 3" xfId="2644" xr:uid="{00000000-0005-0000-0000-000082310000}"/>
    <cellStyle name="Comma 4 2 4 2 3 3 2" xfId="3674" xr:uid="{00000000-0005-0000-0000-000083310000}"/>
    <cellStyle name="Comma 4 2 4 2 3 3 3" xfId="3158" xr:uid="{00000000-0005-0000-0000-000084310000}"/>
    <cellStyle name="Comma 4 2 4 2 3 4" xfId="3412" xr:uid="{00000000-0005-0000-0000-000085310000}"/>
    <cellStyle name="Comma 4 2 4 2 3 5" xfId="2894" xr:uid="{00000000-0005-0000-0000-000086310000}"/>
    <cellStyle name="Comma 4 2 4 2 4" xfId="2398" xr:uid="{00000000-0005-0000-0000-000087310000}"/>
    <cellStyle name="Comma 4 2 4 2 4 2" xfId="2646" xr:uid="{00000000-0005-0000-0000-000088310000}"/>
    <cellStyle name="Comma 4 2 4 2 4 2 2" xfId="3676" xr:uid="{00000000-0005-0000-0000-000089310000}"/>
    <cellStyle name="Comma 4 2 4 2 4 2 3" xfId="3160" xr:uid="{00000000-0005-0000-0000-00008A310000}"/>
    <cellStyle name="Comma 4 2 4 2 4 3" xfId="3414" xr:uid="{00000000-0005-0000-0000-00008B310000}"/>
    <cellStyle name="Comma 4 2 4 2 4 4" xfId="2896" xr:uid="{00000000-0005-0000-0000-00008C310000}"/>
    <cellStyle name="Comma 4 2 4 2 5" xfId="2641" xr:uid="{00000000-0005-0000-0000-00008D310000}"/>
    <cellStyle name="Comma 4 2 4 2 5 2" xfId="3671" xr:uid="{00000000-0005-0000-0000-00008E310000}"/>
    <cellStyle name="Comma 4 2 4 2 5 3" xfId="3155" xr:uid="{00000000-0005-0000-0000-00008F310000}"/>
    <cellStyle name="Comma 4 2 4 2 6" xfId="3409" xr:uid="{00000000-0005-0000-0000-000090310000}"/>
    <cellStyle name="Comma 4 2 4 2 7" xfId="2891" xr:uid="{00000000-0005-0000-0000-000091310000}"/>
    <cellStyle name="Comma 4 2 4 2 8" xfId="2393" xr:uid="{00000000-0005-0000-0000-000092310000}"/>
    <cellStyle name="Comma 4 2 4 3" xfId="837" xr:uid="{00000000-0005-0000-0000-000093310000}"/>
    <cellStyle name="Comma 4 2 4 3 2" xfId="2400" xr:uid="{00000000-0005-0000-0000-000094310000}"/>
    <cellStyle name="Comma 4 2 4 3 2 2" xfId="2648" xr:uid="{00000000-0005-0000-0000-000095310000}"/>
    <cellStyle name="Comma 4 2 4 3 2 2 2" xfId="3678" xr:uid="{00000000-0005-0000-0000-000096310000}"/>
    <cellStyle name="Comma 4 2 4 3 2 2 3" xfId="3162" xr:uid="{00000000-0005-0000-0000-000097310000}"/>
    <cellStyle name="Comma 4 2 4 3 2 3" xfId="3416" xr:uid="{00000000-0005-0000-0000-000098310000}"/>
    <cellStyle name="Comma 4 2 4 3 2 4" xfId="2898" xr:uid="{00000000-0005-0000-0000-000099310000}"/>
    <cellStyle name="Comma 4 2 4 3 3" xfId="2647" xr:uid="{00000000-0005-0000-0000-00009A310000}"/>
    <cellStyle name="Comma 4 2 4 3 3 2" xfId="3677" xr:uid="{00000000-0005-0000-0000-00009B310000}"/>
    <cellStyle name="Comma 4 2 4 3 3 3" xfId="3161" xr:uid="{00000000-0005-0000-0000-00009C310000}"/>
    <cellStyle name="Comma 4 2 4 3 4" xfId="3415" xr:uid="{00000000-0005-0000-0000-00009D310000}"/>
    <cellStyle name="Comma 4 2 4 3 5" xfId="2897" xr:uid="{00000000-0005-0000-0000-00009E310000}"/>
    <cellStyle name="Comma 4 2 4 3 6" xfId="2399" xr:uid="{00000000-0005-0000-0000-00009F310000}"/>
    <cellStyle name="Comma 4 2 4 4" xfId="2401" xr:uid="{00000000-0005-0000-0000-0000A0310000}"/>
    <cellStyle name="Comma 4 2 4 4 2" xfId="2402" xr:uid="{00000000-0005-0000-0000-0000A1310000}"/>
    <cellStyle name="Comma 4 2 4 4 2 2" xfId="2650" xr:uid="{00000000-0005-0000-0000-0000A2310000}"/>
    <cellStyle name="Comma 4 2 4 4 2 2 2" xfId="3680" xr:uid="{00000000-0005-0000-0000-0000A3310000}"/>
    <cellStyle name="Comma 4 2 4 4 2 2 3" xfId="3164" xr:uid="{00000000-0005-0000-0000-0000A4310000}"/>
    <cellStyle name="Comma 4 2 4 4 2 3" xfId="3418" xr:uid="{00000000-0005-0000-0000-0000A5310000}"/>
    <cellStyle name="Comma 4 2 4 4 2 4" xfId="2900" xr:uid="{00000000-0005-0000-0000-0000A6310000}"/>
    <cellStyle name="Comma 4 2 4 4 3" xfId="2649" xr:uid="{00000000-0005-0000-0000-0000A7310000}"/>
    <cellStyle name="Comma 4 2 4 4 3 2" xfId="3679" xr:uid="{00000000-0005-0000-0000-0000A8310000}"/>
    <cellStyle name="Comma 4 2 4 4 3 3" xfId="3163" xr:uid="{00000000-0005-0000-0000-0000A9310000}"/>
    <cellStyle name="Comma 4 2 4 4 4" xfId="3417" xr:uid="{00000000-0005-0000-0000-0000AA310000}"/>
    <cellStyle name="Comma 4 2 4 4 5" xfId="2899" xr:uid="{00000000-0005-0000-0000-0000AB310000}"/>
    <cellStyle name="Comma 4 2 4 5" xfId="2403" xr:uid="{00000000-0005-0000-0000-0000AC310000}"/>
    <cellStyle name="Comma 4 2 4 5 2" xfId="2651" xr:uid="{00000000-0005-0000-0000-0000AD310000}"/>
    <cellStyle name="Comma 4 2 4 5 2 2" xfId="3681" xr:uid="{00000000-0005-0000-0000-0000AE310000}"/>
    <cellStyle name="Comma 4 2 4 5 2 3" xfId="3165" xr:uid="{00000000-0005-0000-0000-0000AF310000}"/>
    <cellStyle name="Comma 4 2 4 5 3" xfId="3419" xr:uid="{00000000-0005-0000-0000-0000B0310000}"/>
    <cellStyle name="Comma 4 2 4 5 4" xfId="2901" xr:uid="{00000000-0005-0000-0000-0000B1310000}"/>
    <cellStyle name="Comma 4 2 4 6" xfId="2640" xr:uid="{00000000-0005-0000-0000-0000B2310000}"/>
    <cellStyle name="Comma 4 2 4 6 2" xfId="3670" xr:uid="{00000000-0005-0000-0000-0000B3310000}"/>
    <cellStyle name="Comma 4 2 4 6 3" xfId="3154" xr:uid="{00000000-0005-0000-0000-0000B4310000}"/>
    <cellStyle name="Comma 4 2 4 7" xfId="3408" xr:uid="{00000000-0005-0000-0000-0000B5310000}"/>
    <cellStyle name="Comma 4 2 4 8" xfId="2890" xr:uid="{00000000-0005-0000-0000-0000B6310000}"/>
    <cellStyle name="Comma 4 2 4 9" xfId="44876" xr:uid="{00000000-0005-0000-0000-0000B7310000}"/>
    <cellStyle name="Comma 4 2 5" xfId="838" xr:uid="{00000000-0005-0000-0000-0000B8310000}"/>
    <cellStyle name="Comma 4 2 5 2" xfId="2351" xr:uid="{00000000-0005-0000-0000-0000B9310000}"/>
    <cellStyle name="Comma 4 2 5 2 2" xfId="2404" xr:uid="{00000000-0005-0000-0000-0000BA310000}"/>
    <cellStyle name="Comma 4 2 5 2 2 2" xfId="2405" xr:uid="{00000000-0005-0000-0000-0000BB310000}"/>
    <cellStyle name="Comma 4 2 5 2 2 2 2" xfId="2655" xr:uid="{00000000-0005-0000-0000-0000BC310000}"/>
    <cellStyle name="Comma 4 2 5 2 2 2 2 2" xfId="3685" xr:uid="{00000000-0005-0000-0000-0000BD310000}"/>
    <cellStyle name="Comma 4 2 5 2 2 2 2 3" xfId="3169" xr:uid="{00000000-0005-0000-0000-0000BE310000}"/>
    <cellStyle name="Comma 4 2 5 2 2 2 3" xfId="3423" xr:uid="{00000000-0005-0000-0000-0000BF310000}"/>
    <cellStyle name="Comma 4 2 5 2 2 2 4" xfId="2905" xr:uid="{00000000-0005-0000-0000-0000C0310000}"/>
    <cellStyle name="Comma 4 2 5 2 2 3" xfId="2654" xr:uid="{00000000-0005-0000-0000-0000C1310000}"/>
    <cellStyle name="Comma 4 2 5 2 2 3 2" xfId="3684" xr:uid="{00000000-0005-0000-0000-0000C2310000}"/>
    <cellStyle name="Comma 4 2 5 2 2 3 3" xfId="3168" xr:uid="{00000000-0005-0000-0000-0000C3310000}"/>
    <cellStyle name="Comma 4 2 5 2 2 4" xfId="3422" xr:uid="{00000000-0005-0000-0000-0000C4310000}"/>
    <cellStyle name="Comma 4 2 5 2 2 5" xfId="2904" xr:uid="{00000000-0005-0000-0000-0000C5310000}"/>
    <cellStyle name="Comma 4 2 5 2 3" xfId="2406" xr:uid="{00000000-0005-0000-0000-0000C6310000}"/>
    <cellStyle name="Comma 4 2 5 2 3 2" xfId="2407" xr:uid="{00000000-0005-0000-0000-0000C7310000}"/>
    <cellStyle name="Comma 4 2 5 2 3 2 2" xfId="2657" xr:uid="{00000000-0005-0000-0000-0000C8310000}"/>
    <cellStyle name="Comma 4 2 5 2 3 2 2 2" xfId="3687" xr:uid="{00000000-0005-0000-0000-0000C9310000}"/>
    <cellStyle name="Comma 4 2 5 2 3 2 2 3" xfId="3171" xr:uid="{00000000-0005-0000-0000-0000CA310000}"/>
    <cellStyle name="Comma 4 2 5 2 3 2 3" xfId="3425" xr:uid="{00000000-0005-0000-0000-0000CB310000}"/>
    <cellStyle name="Comma 4 2 5 2 3 2 4" xfId="2907" xr:uid="{00000000-0005-0000-0000-0000CC310000}"/>
    <cellStyle name="Comma 4 2 5 2 3 3" xfId="2656" xr:uid="{00000000-0005-0000-0000-0000CD310000}"/>
    <cellStyle name="Comma 4 2 5 2 3 3 2" xfId="3686" xr:uid="{00000000-0005-0000-0000-0000CE310000}"/>
    <cellStyle name="Comma 4 2 5 2 3 3 3" xfId="3170" xr:uid="{00000000-0005-0000-0000-0000CF310000}"/>
    <cellStyle name="Comma 4 2 5 2 3 4" xfId="3424" xr:uid="{00000000-0005-0000-0000-0000D0310000}"/>
    <cellStyle name="Comma 4 2 5 2 3 5" xfId="2906" xr:uid="{00000000-0005-0000-0000-0000D1310000}"/>
    <cellStyle name="Comma 4 2 5 2 4" xfId="2408" xr:uid="{00000000-0005-0000-0000-0000D2310000}"/>
    <cellStyle name="Comma 4 2 5 2 4 2" xfId="2658" xr:uid="{00000000-0005-0000-0000-0000D3310000}"/>
    <cellStyle name="Comma 4 2 5 2 4 2 2" xfId="3688" xr:uid="{00000000-0005-0000-0000-0000D4310000}"/>
    <cellStyle name="Comma 4 2 5 2 4 2 3" xfId="3172" xr:uid="{00000000-0005-0000-0000-0000D5310000}"/>
    <cellStyle name="Comma 4 2 5 2 4 3" xfId="3426" xr:uid="{00000000-0005-0000-0000-0000D6310000}"/>
    <cellStyle name="Comma 4 2 5 2 4 4" xfId="2908" xr:uid="{00000000-0005-0000-0000-0000D7310000}"/>
    <cellStyle name="Comma 4 2 5 2 5" xfId="2653" xr:uid="{00000000-0005-0000-0000-0000D8310000}"/>
    <cellStyle name="Comma 4 2 5 2 5 2" xfId="3683" xr:uid="{00000000-0005-0000-0000-0000D9310000}"/>
    <cellStyle name="Comma 4 2 5 2 5 3" xfId="3167" xr:uid="{00000000-0005-0000-0000-0000DA310000}"/>
    <cellStyle name="Comma 4 2 5 2 6" xfId="3421" xr:uid="{00000000-0005-0000-0000-0000DB310000}"/>
    <cellStyle name="Comma 4 2 5 2 7" xfId="2903" xr:uid="{00000000-0005-0000-0000-0000DC310000}"/>
    <cellStyle name="Comma 4 2 5 2 8" xfId="44877" xr:uid="{00000000-0005-0000-0000-0000DD310000}"/>
    <cellStyle name="Comma 4 2 5 3" xfId="2409" xr:uid="{00000000-0005-0000-0000-0000DE310000}"/>
    <cellStyle name="Comma 4 2 5 3 2" xfId="2410" xr:uid="{00000000-0005-0000-0000-0000DF310000}"/>
    <cellStyle name="Comma 4 2 5 3 2 2" xfId="2660" xr:uid="{00000000-0005-0000-0000-0000E0310000}"/>
    <cellStyle name="Comma 4 2 5 3 2 2 2" xfId="3690" xr:uid="{00000000-0005-0000-0000-0000E1310000}"/>
    <cellStyle name="Comma 4 2 5 3 2 2 3" xfId="3174" xr:uid="{00000000-0005-0000-0000-0000E2310000}"/>
    <cellStyle name="Comma 4 2 5 3 2 3" xfId="3428" xr:uid="{00000000-0005-0000-0000-0000E3310000}"/>
    <cellStyle name="Comma 4 2 5 3 2 4" xfId="2910" xr:uid="{00000000-0005-0000-0000-0000E4310000}"/>
    <cellStyle name="Comma 4 2 5 3 3" xfId="2659" xr:uid="{00000000-0005-0000-0000-0000E5310000}"/>
    <cellStyle name="Comma 4 2 5 3 3 2" xfId="3689" xr:uid="{00000000-0005-0000-0000-0000E6310000}"/>
    <cellStyle name="Comma 4 2 5 3 3 3" xfId="3173" xr:uid="{00000000-0005-0000-0000-0000E7310000}"/>
    <cellStyle name="Comma 4 2 5 3 4" xfId="3427" xr:uid="{00000000-0005-0000-0000-0000E8310000}"/>
    <cellStyle name="Comma 4 2 5 3 5" xfId="2909" xr:uid="{00000000-0005-0000-0000-0000E9310000}"/>
    <cellStyle name="Comma 4 2 5 4" xfId="2411" xr:uid="{00000000-0005-0000-0000-0000EA310000}"/>
    <cellStyle name="Comma 4 2 5 4 2" xfId="2412" xr:uid="{00000000-0005-0000-0000-0000EB310000}"/>
    <cellStyle name="Comma 4 2 5 4 2 2" xfId="2662" xr:uid="{00000000-0005-0000-0000-0000EC310000}"/>
    <cellStyle name="Comma 4 2 5 4 2 2 2" xfId="3692" xr:uid="{00000000-0005-0000-0000-0000ED310000}"/>
    <cellStyle name="Comma 4 2 5 4 2 2 3" xfId="3176" xr:uid="{00000000-0005-0000-0000-0000EE310000}"/>
    <cellStyle name="Comma 4 2 5 4 2 3" xfId="3430" xr:uid="{00000000-0005-0000-0000-0000EF310000}"/>
    <cellStyle name="Comma 4 2 5 4 2 4" xfId="2912" xr:uid="{00000000-0005-0000-0000-0000F0310000}"/>
    <cellStyle name="Comma 4 2 5 4 3" xfId="2661" xr:uid="{00000000-0005-0000-0000-0000F1310000}"/>
    <cellStyle name="Comma 4 2 5 4 3 2" xfId="3691" xr:uid="{00000000-0005-0000-0000-0000F2310000}"/>
    <cellStyle name="Comma 4 2 5 4 3 3" xfId="3175" xr:uid="{00000000-0005-0000-0000-0000F3310000}"/>
    <cellStyle name="Comma 4 2 5 4 4" xfId="3429" xr:uid="{00000000-0005-0000-0000-0000F4310000}"/>
    <cellStyle name="Comma 4 2 5 4 5" xfId="2911" xr:uid="{00000000-0005-0000-0000-0000F5310000}"/>
    <cellStyle name="Comma 4 2 5 5" xfId="2413" xr:uid="{00000000-0005-0000-0000-0000F6310000}"/>
    <cellStyle name="Comma 4 2 5 5 2" xfId="2663" xr:uid="{00000000-0005-0000-0000-0000F7310000}"/>
    <cellStyle name="Comma 4 2 5 5 2 2" xfId="3693" xr:uid="{00000000-0005-0000-0000-0000F8310000}"/>
    <cellStyle name="Comma 4 2 5 5 2 3" xfId="3177" xr:uid="{00000000-0005-0000-0000-0000F9310000}"/>
    <cellStyle name="Comma 4 2 5 5 3" xfId="3431" xr:uid="{00000000-0005-0000-0000-0000FA310000}"/>
    <cellStyle name="Comma 4 2 5 5 4" xfId="2913" xr:uid="{00000000-0005-0000-0000-0000FB310000}"/>
    <cellStyle name="Comma 4 2 5 6" xfId="2652" xr:uid="{00000000-0005-0000-0000-0000FC310000}"/>
    <cellStyle name="Comma 4 2 5 6 2" xfId="3682" xr:uid="{00000000-0005-0000-0000-0000FD310000}"/>
    <cellStyle name="Comma 4 2 5 6 3" xfId="3166" xr:uid="{00000000-0005-0000-0000-0000FE310000}"/>
    <cellStyle name="Comma 4 2 5 7" xfId="3420" xr:uid="{00000000-0005-0000-0000-0000FF310000}"/>
    <cellStyle name="Comma 4 2 5 8" xfId="2902" xr:uid="{00000000-0005-0000-0000-000000320000}"/>
    <cellStyle name="Comma 4 2 6" xfId="839" xr:uid="{00000000-0005-0000-0000-000001320000}"/>
    <cellStyle name="Comma 4 2 6 2" xfId="2414" xr:uid="{00000000-0005-0000-0000-000002320000}"/>
    <cellStyle name="Comma 4 2 6 2 2" xfId="2415" xr:uid="{00000000-0005-0000-0000-000003320000}"/>
    <cellStyle name="Comma 4 2 6 2 2 2" xfId="2666" xr:uid="{00000000-0005-0000-0000-000004320000}"/>
    <cellStyle name="Comma 4 2 6 2 2 2 2" xfId="3696" xr:uid="{00000000-0005-0000-0000-000005320000}"/>
    <cellStyle name="Comma 4 2 6 2 2 2 3" xfId="3180" xr:uid="{00000000-0005-0000-0000-000006320000}"/>
    <cellStyle name="Comma 4 2 6 2 2 3" xfId="3434" xr:uid="{00000000-0005-0000-0000-000007320000}"/>
    <cellStyle name="Comma 4 2 6 2 2 4" xfId="2916" xr:uid="{00000000-0005-0000-0000-000008320000}"/>
    <cellStyle name="Comma 4 2 6 2 3" xfId="2665" xr:uid="{00000000-0005-0000-0000-000009320000}"/>
    <cellStyle name="Comma 4 2 6 2 3 2" xfId="3695" xr:uid="{00000000-0005-0000-0000-00000A320000}"/>
    <cellStyle name="Comma 4 2 6 2 3 3" xfId="3179" xr:uid="{00000000-0005-0000-0000-00000B320000}"/>
    <cellStyle name="Comma 4 2 6 2 4" xfId="3433" xr:uid="{00000000-0005-0000-0000-00000C320000}"/>
    <cellStyle name="Comma 4 2 6 2 5" xfId="2915" xr:uid="{00000000-0005-0000-0000-00000D320000}"/>
    <cellStyle name="Comma 4 2 6 3" xfId="2416" xr:uid="{00000000-0005-0000-0000-00000E320000}"/>
    <cellStyle name="Comma 4 2 6 3 2" xfId="2417" xr:uid="{00000000-0005-0000-0000-00000F320000}"/>
    <cellStyle name="Comma 4 2 6 3 2 2" xfId="2668" xr:uid="{00000000-0005-0000-0000-000010320000}"/>
    <cellStyle name="Comma 4 2 6 3 2 2 2" xfId="3698" xr:uid="{00000000-0005-0000-0000-000011320000}"/>
    <cellStyle name="Comma 4 2 6 3 2 2 3" xfId="3182" xr:uid="{00000000-0005-0000-0000-000012320000}"/>
    <cellStyle name="Comma 4 2 6 3 2 3" xfId="3436" xr:uid="{00000000-0005-0000-0000-000013320000}"/>
    <cellStyle name="Comma 4 2 6 3 2 4" xfId="2918" xr:uid="{00000000-0005-0000-0000-000014320000}"/>
    <cellStyle name="Comma 4 2 6 3 3" xfId="2667" xr:uid="{00000000-0005-0000-0000-000015320000}"/>
    <cellStyle name="Comma 4 2 6 3 3 2" xfId="3697" xr:uid="{00000000-0005-0000-0000-000016320000}"/>
    <cellStyle name="Comma 4 2 6 3 3 3" xfId="3181" xr:uid="{00000000-0005-0000-0000-000017320000}"/>
    <cellStyle name="Comma 4 2 6 3 4" xfId="3435" xr:uid="{00000000-0005-0000-0000-000018320000}"/>
    <cellStyle name="Comma 4 2 6 3 5" xfId="2917" xr:uid="{00000000-0005-0000-0000-000019320000}"/>
    <cellStyle name="Comma 4 2 6 4" xfId="2418" xr:uid="{00000000-0005-0000-0000-00001A320000}"/>
    <cellStyle name="Comma 4 2 6 4 2" xfId="2669" xr:uid="{00000000-0005-0000-0000-00001B320000}"/>
    <cellStyle name="Comma 4 2 6 4 2 2" xfId="3699" xr:uid="{00000000-0005-0000-0000-00001C320000}"/>
    <cellStyle name="Comma 4 2 6 4 2 3" xfId="3183" xr:uid="{00000000-0005-0000-0000-00001D320000}"/>
    <cellStyle name="Comma 4 2 6 4 3" xfId="3437" xr:uid="{00000000-0005-0000-0000-00001E320000}"/>
    <cellStyle name="Comma 4 2 6 4 4" xfId="2919" xr:uid="{00000000-0005-0000-0000-00001F320000}"/>
    <cellStyle name="Comma 4 2 6 5" xfId="2664" xr:uid="{00000000-0005-0000-0000-000020320000}"/>
    <cellStyle name="Comma 4 2 6 5 2" xfId="3694" xr:uid="{00000000-0005-0000-0000-000021320000}"/>
    <cellStyle name="Comma 4 2 6 5 3" xfId="3178" xr:uid="{00000000-0005-0000-0000-000022320000}"/>
    <cellStyle name="Comma 4 2 6 6" xfId="3432" xr:uid="{00000000-0005-0000-0000-000023320000}"/>
    <cellStyle name="Comma 4 2 6 7" xfId="2914" xr:uid="{00000000-0005-0000-0000-000024320000}"/>
    <cellStyle name="Comma 4 2 6 8" xfId="44878" xr:uid="{00000000-0005-0000-0000-000025320000}"/>
    <cellStyle name="Comma 4 2 7" xfId="2419" xr:uid="{00000000-0005-0000-0000-000026320000}"/>
    <cellStyle name="Comma 4 2 7 2" xfId="2420" xr:uid="{00000000-0005-0000-0000-000027320000}"/>
    <cellStyle name="Comma 4 2 7 2 2" xfId="2671" xr:uid="{00000000-0005-0000-0000-000028320000}"/>
    <cellStyle name="Comma 4 2 7 2 2 2" xfId="3701" xr:uid="{00000000-0005-0000-0000-000029320000}"/>
    <cellStyle name="Comma 4 2 7 2 2 3" xfId="3185" xr:uid="{00000000-0005-0000-0000-00002A320000}"/>
    <cellStyle name="Comma 4 2 7 2 3" xfId="3439" xr:uid="{00000000-0005-0000-0000-00002B320000}"/>
    <cellStyle name="Comma 4 2 7 2 4" xfId="2921" xr:uid="{00000000-0005-0000-0000-00002C320000}"/>
    <cellStyle name="Comma 4 2 7 3" xfId="2670" xr:uid="{00000000-0005-0000-0000-00002D320000}"/>
    <cellStyle name="Comma 4 2 7 3 2" xfId="3700" xr:uid="{00000000-0005-0000-0000-00002E320000}"/>
    <cellStyle name="Comma 4 2 7 3 3" xfId="3184" xr:uid="{00000000-0005-0000-0000-00002F320000}"/>
    <cellStyle name="Comma 4 2 7 4" xfId="3438" xr:uid="{00000000-0005-0000-0000-000030320000}"/>
    <cellStyle name="Comma 4 2 7 5" xfId="2920" xr:uid="{00000000-0005-0000-0000-000031320000}"/>
    <cellStyle name="Comma 4 2 8" xfId="2421" xr:uid="{00000000-0005-0000-0000-000032320000}"/>
    <cellStyle name="Comma 4 2 8 2" xfId="2422" xr:uid="{00000000-0005-0000-0000-000033320000}"/>
    <cellStyle name="Comma 4 2 8 2 2" xfId="2673" xr:uid="{00000000-0005-0000-0000-000034320000}"/>
    <cellStyle name="Comma 4 2 8 2 2 2" xfId="3703" xr:uid="{00000000-0005-0000-0000-000035320000}"/>
    <cellStyle name="Comma 4 2 8 2 2 3" xfId="3187" xr:uid="{00000000-0005-0000-0000-000036320000}"/>
    <cellStyle name="Comma 4 2 8 2 3" xfId="3441" xr:uid="{00000000-0005-0000-0000-000037320000}"/>
    <cellStyle name="Comma 4 2 8 2 4" xfId="2923" xr:uid="{00000000-0005-0000-0000-000038320000}"/>
    <cellStyle name="Comma 4 2 8 3" xfId="2672" xr:uid="{00000000-0005-0000-0000-000039320000}"/>
    <cellStyle name="Comma 4 2 8 3 2" xfId="3702" xr:uid="{00000000-0005-0000-0000-00003A320000}"/>
    <cellStyle name="Comma 4 2 8 3 3" xfId="3186" xr:uid="{00000000-0005-0000-0000-00003B320000}"/>
    <cellStyle name="Comma 4 2 8 4" xfId="3440" xr:uid="{00000000-0005-0000-0000-00003C320000}"/>
    <cellStyle name="Comma 4 2 8 5" xfId="2922" xr:uid="{00000000-0005-0000-0000-00003D320000}"/>
    <cellStyle name="Comma 4 2 9" xfId="2423" xr:uid="{00000000-0005-0000-0000-00003E320000}"/>
    <cellStyle name="Comma 4 2 9 2" xfId="2674" xr:uid="{00000000-0005-0000-0000-00003F320000}"/>
    <cellStyle name="Comma 4 2 9 2 2" xfId="3704" xr:uid="{00000000-0005-0000-0000-000040320000}"/>
    <cellStyle name="Comma 4 2 9 2 3" xfId="3188" xr:uid="{00000000-0005-0000-0000-000041320000}"/>
    <cellStyle name="Comma 4 2 9 3" xfId="3442" xr:uid="{00000000-0005-0000-0000-000042320000}"/>
    <cellStyle name="Comma 4 2 9 4" xfId="2924" xr:uid="{00000000-0005-0000-0000-000043320000}"/>
    <cellStyle name="Comma 4 3" xfId="19" xr:uid="{00000000-0005-0000-0000-000044320000}"/>
    <cellStyle name="Comma 4 3 10" xfId="840" xr:uid="{00000000-0005-0000-0000-000045320000}"/>
    <cellStyle name="Comma 4 3 10 2" xfId="42542" xr:uid="{00000000-0005-0000-0000-000046320000}"/>
    <cellStyle name="Comma 4 3 10 3" xfId="44879" xr:uid="{00000000-0005-0000-0000-000047320000}"/>
    <cellStyle name="Comma 4 3 11" xfId="2925" xr:uid="{00000000-0005-0000-0000-000048320000}"/>
    <cellStyle name="Comma 4 3 2" xfId="20" xr:uid="{00000000-0005-0000-0000-000049320000}"/>
    <cellStyle name="Comma 4 3 2 2" xfId="841" xr:uid="{00000000-0005-0000-0000-00004A320000}"/>
    <cellStyle name="Comma 4 3 2 2 2" xfId="842" xr:uid="{00000000-0005-0000-0000-00004B320000}"/>
    <cellStyle name="Comma 4 3 2 2 2 2" xfId="2425" xr:uid="{00000000-0005-0000-0000-00004C320000}"/>
    <cellStyle name="Comma 4 3 2 2 2 2 2" xfId="2677" xr:uid="{00000000-0005-0000-0000-00004D320000}"/>
    <cellStyle name="Comma 4 3 2 2 2 2 2 2" xfId="3707" xr:uid="{00000000-0005-0000-0000-00004E320000}"/>
    <cellStyle name="Comma 4 3 2 2 2 2 2 3" xfId="3191" xr:uid="{00000000-0005-0000-0000-00004F320000}"/>
    <cellStyle name="Comma 4 3 2 2 2 2 3" xfId="3446" xr:uid="{00000000-0005-0000-0000-000050320000}"/>
    <cellStyle name="Comma 4 3 2 2 2 2 4" xfId="2929" xr:uid="{00000000-0005-0000-0000-000051320000}"/>
    <cellStyle name="Comma 4 3 2 2 2 3" xfId="2676" xr:uid="{00000000-0005-0000-0000-000052320000}"/>
    <cellStyle name="Comma 4 3 2 2 2 3 2" xfId="3706" xr:uid="{00000000-0005-0000-0000-000053320000}"/>
    <cellStyle name="Comma 4 3 2 2 2 3 3" xfId="3190" xr:uid="{00000000-0005-0000-0000-000054320000}"/>
    <cellStyle name="Comma 4 3 2 2 2 4" xfId="3445" xr:uid="{00000000-0005-0000-0000-000055320000}"/>
    <cellStyle name="Comma 4 3 2 2 2 5" xfId="2928" xr:uid="{00000000-0005-0000-0000-000056320000}"/>
    <cellStyle name="Comma 4 3 2 2 2 6" xfId="2424" xr:uid="{00000000-0005-0000-0000-000057320000}"/>
    <cellStyle name="Comma 4 3 2 2 3" xfId="843" xr:uid="{00000000-0005-0000-0000-000058320000}"/>
    <cellStyle name="Comma 4 3 2 2 3 2" xfId="2427" xr:uid="{00000000-0005-0000-0000-000059320000}"/>
    <cellStyle name="Comma 4 3 2 2 3 2 2" xfId="2679" xr:uid="{00000000-0005-0000-0000-00005A320000}"/>
    <cellStyle name="Comma 4 3 2 2 3 2 2 2" xfId="3709" xr:uid="{00000000-0005-0000-0000-00005B320000}"/>
    <cellStyle name="Comma 4 3 2 2 3 2 2 3" xfId="3193" xr:uid="{00000000-0005-0000-0000-00005C320000}"/>
    <cellStyle name="Comma 4 3 2 2 3 2 3" xfId="3448" xr:uid="{00000000-0005-0000-0000-00005D320000}"/>
    <cellStyle name="Comma 4 3 2 2 3 2 4" xfId="2931" xr:uid="{00000000-0005-0000-0000-00005E320000}"/>
    <cellStyle name="Comma 4 3 2 2 3 3" xfId="2678" xr:uid="{00000000-0005-0000-0000-00005F320000}"/>
    <cellStyle name="Comma 4 3 2 2 3 3 2" xfId="3708" xr:uid="{00000000-0005-0000-0000-000060320000}"/>
    <cellStyle name="Comma 4 3 2 2 3 3 3" xfId="3192" xr:uid="{00000000-0005-0000-0000-000061320000}"/>
    <cellStyle name="Comma 4 3 2 2 3 4" xfId="3447" xr:uid="{00000000-0005-0000-0000-000062320000}"/>
    <cellStyle name="Comma 4 3 2 2 3 5" xfId="2930" xr:uid="{00000000-0005-0000-0000-000063320000}"/>
    <cellStyle name="Comma 4 3 2 2 3 6" xfId="2426" xr:uid="{00000000-0005-0000-0000-000064320000}"/>
    <cellStyle name="Comma 4 3 2 2 4" xfId="2428" xr:uid="{00000000-0005-0000-0000-000065320000}"/>
    <cellStyle name="Comma 4 3 2 2 4 2" xfId="2680" xr:uid="{00000000-0005-0000-0000-000066320000}"/>
    <cellStyle name="Comma 4 3 2 2 4 2 2" xfId="3710" xr:uid="{00000000-0005-0000-0000-000067320000}"/>
    <cellStyle name="Comma 4 3 2 2 4 2 3" xfId="3194" xr:uid="{00000000-0005-0000-0000-000068320000}"/>
    <cellStyle name="Comma 4 3 2 2 4 3" xfId="3449" xr:uid="{00000000-0005-0000-0000-000069320000}"/>
    <cellStyle name="Comma 4 3 2 2 4 4" xfId="2932" xr:uid="{00000000-0005-0000-0000-00006A320000}"/>
    <cellStyle name="Comma 4 3 2 2 5" xfId="2675" xr:uid="{00000000-0005-0000-0000-00006B320000}"/>
    <cellStyle name="Comma 4 3 2 2 5 2" xfId="3705" xr:uid="{00000000-0005-0000-0000-00006C320000}"/>
    <cellStyle name="Comma 4 3 2 2 5 3" xfId="3189" xr:uid="{00000000-0005-0000-0000-00006D320000}"/>
    <cellStyle name="Comma 4 3 2 2 6" xfId="3444" xr:uid="{00000000-0005-0000-0000-00006E320000}"/>
    <cellStyle name="Comma 4 3 2 2 7" xfId="2927" xr:uid="{00000000-0005-0000-0000-00006F320000}"/>
    <cellStyle name="Comma 4 3 2 2 8" xfId="44880" xr:uid="{00000000-0005-0000-0000-000070320000}"/>
    <cellStyle name="Comma 4 3 2 3" xfId="844" xr:uid="{00000000-0005-0000-0000-000071320000}"/>
    <cellStyle name="Comma 4 3 2 3 2" xfId="845" xr:uid="{00000000-0005-0000-0000-000072320000}"/>
    <cellStyle name="Comma 4 3 2 3 2 2" xfId="2682" xr:uid="{00000000-0005-0000-0000-000073320000}"/>
    <cellStyle name="Comma 4 3 2 3 2 2 2" xfId="3712" xr:uid="{00000000-0005-0000-0000-000074320000}"/>
    <cellStyle name="Comma 4 3 2 3 2 2 3" xfId="3196" xr:uid="{00000000-0005-0000-0000-000075320000}"/>
    <cellStyle name="Comma 4 3 2 3 2 3" xfId="3451" xr:uid="{00000000-0005-0000-0000-000076320000}"/>
    <cellStyle name="Comma 4 3 2 3 2 4" xfId="2934" xr:uid="{00000000-0005-0000-0000-000077320000}"/>
    <cellStyle name="Comma 4 3 2 3 2 5" xfId="2430" xr:uid="{00000000-0005-0000-0000-000078320000}"/>
    <cellStyle name="Comma 4 3 2 3 3" xfId="846" xr:uid="{00000000-0005-0000-0000-000079320000}"/>
    <cellStyle name="Comma 4 3 2 3 3 2" xfId="3711" xr:uid="{00000000-0005-0000-0000-00007A320000}"/>
    <cellStyle name="Comma 4 3 2 3 3 3" xfId="3195" xr:uid="{00000000-0005-0000-0000-00007B320000}"/>
    <cellStyle name="Comma 4 3 2 3 3 4" xfId="2681" xr:uid="{00000000-0005-0000-0000-00007C320000}"/>
    <cellStyle name="Comma 4 3 2 3 4" xfId="3450" xr:uid="{00000000-0005-0000-0000-00007D320000}"/>
    <cellStyle name="Comma 4 3 2 3 5" xfId="2933" xr:uid="{00000000-0005-0000-0000-00007E320000}"/>
    <cellStyle name="Comma 4 3 2 3 6" xfId="2429" xr:uid="{00000000-0005-0000-0000-00007F320000}"/>
    <cellStyle name="Comma 4 3 2 4" xfId="847" xr:uid="{00000000-0005-0000-0000-000080320000}"/>
    <cellStyle name="Comma 4 3 2 4 2" xfId="2432" xr:uid="{00000000-0005-0000-0000-000081320000}"/>
    <cellStyle name="Comma 4 3 2 4 2 2" xfId="2684" xr:uid="{00000000-0005-0000-0000-000082320000}"/>
    <cellStyle name="Comma 4 3 2 4 2 2 2" xfId="3714" xr:uid="{00000000-0005-0000-0000-000083320000}"/>
    <cellStyle name="Comma 4 3 2 4 2 2 3" xfId="3198" xr:uid="{00000000-0005-0000-0000-000084320000}"/>
    <cellStyle name="Comma 4 3 2 4 2 3" xfId="3453" xr:uid="{00000000-0005-0000-0000-000085320000}"/>
    <cellStyle name="Comma 4 3 2 4 2 4" xfId="2936" xr:uid="{00000000-0005-0000-0000-000086320000}"/>
    <cellStyle name="Comma 4 3 2 4 3" xfId="2683" xr:uid="{00000000-0005-0000-0000-000087320000}"/>
    <cellStyle name="Comma 4 3 2 4 3 2" xfId="3713" xr:uid="{00000000-0005-0000-0000-000088320000}"/>
    <cellStyle name="Comma 4 3 2 4 3 3" xfId="3197" xr:uid="{00000000-0005-0000-0000-000089320000}"/>
    <cellStyle name="Comma 4 3 2 4 4" xfId="3452" xr:uid="{00000000-0005-0000-0000-00008A320000}"/>
    <cellStyle name="Comma 4 3 2 4 5" xfId="2935" xr:uid="{00000000-0005-0000-0000-00008B320000}"/>
    <cellStyle name="Comma 4 3 2 4 6" xfId="2431" xr:uid="{00000000-0005-0000-0000-00008C320000}"/>
    <cellStyle name="Comma 4 3 2 5" xfId="848" xr:uid="{00000000-0005-0000-0000-00008D320000}"/>
    <cellStyle name="Comma 4 3 2 5 2" xfId="2685" xr:uid="{00000000-0005-0000-0000-00008E320000}"/>
    <cellStyle name="Comma 4 3 2 5 2 2" xfId="3715" xr:uid="{00000000-0005-0000-0000-00008F320000}"/>
    <cellStyle name="Comma 4 3 2 5 2 3" xfId="3199" xr:uid="{00000000-0005-0000-0000-000090320000}"/>
    <cellStyle name="Comma 4 3 2 5 3" xfId="3454" xr:uid="{00000000-0005-0000-0000-000091320000}"/>
    <cellStyle name="Comma 4 3 2 5 4" xfId="2937" xr:uid="{00000000-0005-0000-0000-000092320000}"/>
    <cellStyle name="Comma 4 3 2 5 5" xfId="2433" xr:uid="{00000000-0005-0000-0000-000093320000}"/>
    <cellStyle name="Comma 4 3 2 6" xfId="849" xr:uid="{00000000-0005-0000-0000-000094320000}"/>
    <cellStyle name="Comma 4 3 2 6 2" xfId="3641" xr:uid="{00000000-0005-0000-0000-000095320000}"/>
    <cellStyle name="Comma 4 3 2 6 3" xfId="3125" xr:uid="{00000000-0005-0000-0000-000096320000}"/>
    <cellStyle name="Comma 4 3 2 6 4" xfId="44881" xr:uid="{00000000-0005-0000-0000-000097320000}"/>
    <cellStyle name="Comma 4 3 2 7" xfId="3443" xr:uid="{00000000-0005-0000-0000-000098320000}"/>
    <cellStyle name="Comma 4 3 2 8" xfId="2926" xr:uid="{00000000-0005-0000-0000-000099320000}"/>
    <cellStyle name="Comma 4 3 2 9" xfId="44882" xr:uid="{00000000-0005-0000-0000-00009A320000}"/>
    <cellStyle name="Comma 4 3 3" xfId="249" xr:uid="{00000000-0005-0000-0000-00009B320000}"/>
    <cellStyle name="Comma 4 3 3 2" xfId="850" xr:uid="{00000000-0005-0000-0000-00009C320000}"/>
    <cellStyle name="Comma 4 3 3 2 2" xfId="2434" xr:uid="{00000000-0005-0000-0000-00009D320000}"/>
    <cellStyle name="Comma 4 3 3 2 2 2" xfId="2435" xr:uid="{00000000-0005-0000-0000-00009E320000}"/>
    <cellStyle name="Comma 4 3 3 2 2 2 2" xfId="2689" xr:uid="{00000000-0005-0000-0000-00009F320000}"/>
    <cellStyle name="Comma 4 3 3 2 2 2 2 2" xfId="3719" xr:uid="{00000000-0005-0000-0000-0000A0320000}"/>
    <cellStyle name="Comma 4 3 3 2 2 2 2 3" xfId="3203" xr:uid="{00000000-0005-0000-0000-0000A1320000}"/>
    <cellStyle name="Comma 4 3 3 2 2 2 3" xfId="3458" xr:uid="{00000000-0005-0000-0000-0000A2320000}"/>
    <cellStyle name="Comma 4 3 3 2 2 2 4" xfId="2941" xr:uid="{00000000-0005-0000-0000-0000A3320000}"/>
    <cellStyle name="Comma 4 3 3 2 2 3" xfId="2688" xr:uid="{00000000-0005-0000-0000-0000A4320000}"/>
    <cellStyle name="Comma 4 3 3 2 2 3 2" xfId="3718" xr:uid="{00000000-0005-0000-0000-0000A5320000}"/>
    <cellStyle name="Comma 4 3 3 2 2 3 3" xfId="3202" xr:uid="{00000000-0005-0000-0000-0000A6320000}"/>
    <cellStyle name="Comma 4 3 3 2 2 4" xfId="3457" xr:uid="{00000000-0005-0000-0000-0000A7320000}"/>
    <cellStyle name="Comma 4 3 3 2 2 5" xfId="2940" xr:uid="{00000000-0005-0000-0000-0000A8320000}"/>
    <cellStyle name="Comma 4 3 3 2 3" xfId="2436" xr:uid="{00000000-0005-0000-0000-0000A9320000}"/>
    <cellStyle name="Comma 4 3 3 2 3 2" xfId="2437" xr:uid="{00000000-0005-0000-0000-0000AA320000}"/>
    <cellStyle name="Comma 4 3 3 2 3 2 2" xfId="2691" xr:uid="{00000000-0005-0000-0000-0000AB320000}"/>
    <cellStyle name="Comma 4 3 3 2 3 2 2 2" xfId="3721" xr:uid="{00000000-0005-0000-0000-0000AC320000}"/>
    <cellStyle name="Comma 4 3 3 2 3 2 2 3" xfId="3205" xr:uid="{00000000-0005-0000-0000-0000AD320000}"/>
    <cellStyle name="Comma 4 3 3 2 3 2 3" xfId="3460" xr:uid="{00000000-0005-0000-0000-0000AE320000}"/>
    <cellStyle name="Comma 4 3 3 2 3 2 4" xfId="2943" xr:uid="{00000000-0005-0000-0000-0000AF320000}"/>
    <cellStyle name="Comma 4 3 3 2 3 3" xfId="2690" xr:uid="{00000000-0005-0000-0000-0000B0320000}"/>
    <cellStyle name="Comma 4 3 3 2 3 3 2" xfId="3720" xr:uid="{00000000-0005-0000-0000-0000B1320000}"/>
    <cellStyle name="Comma 4 3 3 2 3 3 3" xfId="3204" xr:uid="{00000000-0005-0000-0000-0000B2320000}"/>
    <cellStyle name="Comma 4 3 3 2 3 4" xfId="3459" xr:uid="{00000000-0005-0000-0000-0000B3320000}"/>
    <cellStyle name="Comma 4 3 3 2 3 5" xfId="2942" xr:uid="{00000000-0005-0000-0000-0000B4320000}"/>
    <cellStyle name="Comma 4 3 3 2 4" xfId="2438" xr:uid="{00000000-0005-0000-0000-0000B5320000}"/>
    <cellStyle name="Comma 4 3 3 2 4 2" xfId="2692" xr:uid="{00000000-0005-0000-0000-0000B6320000}"/>
    <cellStyle name="Comma 4 3 3 2 4 2 2" xfId="3722" xr:uid="{00000000-0005-0000-0000-0000B7320000}"/>
    <cellStyle name="Comma 4 3 3 2 4 2 3" xfId="3206" xr:uid="{00000000-0005-0000-0000-0000B8320000}"/>
    <cellStyle name="Comma 4 3 3 2 4 3" xfId="3461" xr:uid="{00000000-0005-0000-0000-0000B9320000}"/>
    <cellStyle name="Comma 4 3 3 2 4 4" xfId="2944" xr:uid="{00000000-0005-0000-0000-0000BA320000}"/>
    <cellStyle name="Comma 4 3 3 2 5" xfId="2687" xr:uid="{00000000-0005-0000-0000-0000BB320000}"/>
    <cellStyle name="Comma 4 3 3 2 5 2" xfId="3717" xr:uid="{00000000-0005-0000-0000-0000BC320000}"/>
    <cellStyle name="Comma 4 3 3 2 5 3" xfId="3201" xr:uid="{00000000-0005-0000-0000-0000BD320000}"/>
    <cellStyle name="Comma 4 3 3 2 6" xfId="3456" xr:uid="{00000000-0005-0000-0000-0000BE320000}"/>
    <cellStyle name="Comma 4 3 3 2 7" xfId="2939" xr:uid="{00000000-0005-0000-0000-0000BF320000}"/>
    <cellStyle name="Comma 4 3 3 2 8" xfId="44883" xr:uid="{00000000-0005-0000-0000-0000C0320000}"/>
    <cellStyle name="Comma 4 3 3 3" xfId="851" xr:uid="{00000000-0005-0000-0000-0000C1320000}"/>
    <cellStyle name="Comma 4 3 3 3 2" xfId="2440" xr:uid="{00000000-0005-0000-0000-0000C2320000}"/>
    <cellStyle name="Comma 4 3 3 3 2 2" xfId="2694" xr:uid="{00000000-0005-0000-0000-0000C3320000}"/>
    <cellStyle name="Comma 4 3 3 3 2 2 2" xfId="3724" xr:uid="{00000000-0005-0000-0000-0000C4320000}"/>
    <cellStyle name="Comma 4 3 3 3 2 2 3" xfId="3208" xr:uid="{00000000-0005-0000-0000-0000C5320000}"/>
    <cellStyle name="Comma 4 3 3 3 2 3" xfId="3463" xr:uid="{00000000-0005-0000-0000-0000C6320000}"/>
    <cellStyle name="Comma 4 3 3 3 2 4" xfId="2946" xr:uid="{00000000-0005-0000-0000-0000C7320000}"/>
    <cellStyle name="Comma 4 3 3 3 3" xfId="2693" xr:uid="{00000000-0005-0000-0000-0000C8320000}"/>
    <cellStyle name="Comma 4 3 3 3 3 2" xfId="3723" xr:uid="{00000000-0005-0000-0000-0000C9320000}"/>
    <cellStyle name="Comma 4 3 3 3 3 3" xfId="3207" xr:uid="{00000000-0005-0000-0000-0000CA320000}"/>
    <cellStyle name="Comma 4 3 3 3 4" xfId="3462" xr:uid="{00000000-0005-0000-0000-0000CB320000}"/>
    <cellStyle name="Comma 4 3 3 3 5" xfId="2945" xr:uid="{00000000-0005-0000-0000-0000CC320000}"/>
    <cellStyle name="Comma 4 3 3 3 6" xfId="2439" xr:uid="{00000000-0005-0000-0000-0000CD320000}"/>
    <cellStyle name="Comma 4 3 3 4" xfId="852" xr:uid="{00000000-0005-0000-0000-0000CE320000}"/>
    <cellStyle name="Comma 4 3 3 4 2" xfId="2441" xr:uid="{00000000-0005-0000-0000-0000CF320000}"/>
    <cellStyle name="Comma 4 3 3 4 2 2" xfId="2696" xr:uid="{00000000-0005-0000-0000-0000D0320000}"/>
    <cellStyle name="Comma 4 3 3 4 2 2 2" xfId="3726" xr:uid="{00000000-0005-0000-0000-0000D1320000}"/>
    <cellStyle name="Comma 4 3 3 4 2 2 3" xfId="3210" xr:uid="{00000000-0005-0000-0000-0000D2320000}"/>
    <cellStyle name="Comma 4 3 3 4 2 3" xfId="3465" xr:uid="{00000000-0005-0000-0000-0000D3320000}"/>
    <cellStyle name="Comma 4 3 3 4 2 4" xfId="2948" xr:uid="{00000000-0005-0000-0000-0000D4320000}"/>
    <cellStyle name="Comma 4 3 3 4 3" xfId="2695" xr:uid="{00000000-0005-0000-0000-0000D5320000}"/>
    <cellStyle name="Comma 4 3 3 4 3 2" xfId="3725" xr:uid="{00000000-0005-0000-0000-0000D6320000}"/>
    <cellStyle name="Comma 4 3 3 4 3 3" xfId="3209" xr:uid="{00000000-0005-0000-0000-0000D7320000}"/>
    <cellStyle name="Comma 4 3 3 4 4" xfId="3464" xr:uid="{00000000-0005-0000-0000-0000D8320000}"/>
    <cellStyle name="Comma 4 3 3 4 5" xfId="2947" xr:uid="{00000000-0005-0000-0000-0000D9320000}"/>
    <cellStyle name="Comma 4 3 3 4 6" xfId="44884" xr:uid="{00000000-0005-0000-0000-0000DA320000}"/>
    <cellStyle name="Comma 4 3 3 5" xfId="2442" xr:uid="{00000000-0005-0000-0000-0000DB320000}"/>
    <cellStyle name="Comma 4 3 3 5 2" xfId="2697" xr:uid="{00000000-0005-0000-0000-0000DC320000}"/>
    <cellStyle name="Comma 4 3 3 5 2 2" xfId="3727" xr:uid="{00000000-0005-0000-0000-0000DD320000}"/>
    <cellStyle name="Comma 4 3 3 5 2 3" xfId="3211" xr:uid="{00000000-0005-0000-0000-0000DE320000}"/>
    <cellStyle name="Comma 4 3 3 5 3" xfId="3466" xr:uid="{00000000-0005-0000-0000-0000DF320000}"/>
    <cellStyle name="Comma 4 3 3 5 4" xfId="2949" xr:uid="{00000000-0005-0000-0000-0000E0320000}"/>
    <cellStyle name="Comma 4 3 3 6" xfId="2686" xr:uid="{00000000-0005-0000-0000-0000E1320000}"/>
    <cellStyle name="Comma 4 3 3 6 2" xfId="3716" xr:uid="{00000000-0005-0000-0000-0000E2320000}"/>
    <cellStyle name="Comma 4 3 3 6 3" xfId="3200" xr:uid="{00000000-0005-0000-0000-0000E3320000}"/>
    <cellStyle name="Comma 4 3 3 7" xfId="3455" xr:uid="{00000000-0005-0000-0000-0000E4320000}"/>
    <cellStyle name="Comma 4 3 3 8" xfId="2938" xr:uid="{00000000-0005-0000-0000-0000E5320000}"/>
    <cellStyle name="Comma 4 3 3 9" xfId="44885" xr:uid="{00000000-0005-0000-0000-0000E6320000}"/>
    <cellStyle name="Comma 4 3 4" xfId="621" xr:uid="{00000000-0005-0000-0000-0000E7320000}"/>
    <cellStyle name="Comma 4 3 4 2" xfId="853" xr:uid="{00000000-0005-0000-0000-0000E8320000}"/>
    <cellStyle name="Comma 4 3 4 2 2" xfId="2443" xr:uid="{00000000-0005-0000-0000-0000E9320000}"/>
    <cellStyle name="Comma 4 3 4 2 2 2" xfId="2444" xr:uid="{00000000-0005-0000-0000-0000EA320000}"/>
    <cellStyle name="Comma 4 3 4 2 2 2 2" xfId="2701" xr:uid="{00000000-0005-0000-0000-0000EB320000}"/>
    <cellStyle name="Comma 4 3 4 2 2 2 2 2" xfId="3731" xr:uid="{00000000-0005-0000-0000-0000EC320000}"/>
    <cellStyle name="Comma 4 3 4 2 2 2 2 3" xfId="3215" xr:uid="{00000000-0005-0000-0000-0000ED320000}"/>
    <cellStyle name="Comma 4 3 4 2 2 2 3" xfId="3470" xr:uid="{00000000-0005-0000-0000-0000EE320000}"/>
    <cellStyle name="Comma 4 3 4 2 2 2 4" xfId="2953" xr:uid="{00000000-0005-0000-0000-0000EF320000}"/>
    <cellStyle name="Comma 4 3 4 2 2 3" xfId="2700" xr:uid="{00000000-0005-0000-0000-0000F0320000}"/>
    <cellStyle name="Comma 4 3 4 2 2 3 2" xfId="3730" xr:uid="{00000000-0005-0000-0000-0000F1320000}"/>
    <cellStyle name="Comma 4 3 4 2 2 3 3" xfId="3214" xr:uid="{00000000-0005-0000-0000-0000F2320000}"/>
    <cellStyle name="Comma 4 3 4 2 2 4" xfId="3469" xr:uid="{00000000-0005-0000-0000-0000F3320000}"/>
    <cellStyle name="Comma 4 3 4 2 2 5" xfId="2952" xr:uid="{00000000-0005-0000-0000-0000F4320000}"/>
    <cellStyle name="Comma 4 3 4 2 3" xfId="2445" xr:uid="{00000000-0005-0000-0000-0000F5320000}"/>
    <cellStyle name="Comma 4 3 4 2 3 2" xfId="2446" xr:uid="{00000000-0005-0000-0000-0000F6320000}"/>
    <cellStyle name="Comma 4 3 4 2 3 2 2" xfId="2703" xr:uid="{00000000-0005-0000-0000-0000F7320000}"/>
    <cellStyle name="Comma 4 3 4 2 3 2 2 2" xfId="3733" xr:uid="{00000000-0005-0000-0000-0000F8320000}"/>
    <cellStyle name="Comma 4 3 4 2 3 2 2 3" xfId="3217" xr:uid="{00000000-0005-0000-0000-0000F9320000}"/>
    <cellStyle name="Comma 4 3 4 2 3 2 3" xfId="3472" xr:uid="{00000000-0005-0000-0000-0000FA320000}"/>
    <cellStyle name="Comma 4 3 4 2 3 2 4" xfId="2955" xr:uid="{00000000-0005-0000-0000-0000FB320000}"/>
    <cellStyle name="Comma 4 3 4 2 3 3" xfId="2702" xr:uid="{00000000-0005-0000-0000-0000FC320000}"/>
    <cellStyle name="Comma 4 3 4 2 3 3 2" xfId="3732" xr:uid="{00000000-0005-0000-0000-0000FD320000}"/>
    <cellStyle name="Comma 4 3 4 2 3 3 3" xfId="3216" xr:uid="{00000000-0005-0000-0000-0000FE320000}"/>
    <cellStyle name="Comma 4 3 4 2 3 4" xfId="3471" xr:uid="{00000000-0005-0000-0000-0000FF320000}"/>
    <cellStyle name="Comma 4 3 4 2 3 5" xfId="2954" xr:uid="{00000000-0005-0000-0000-000000330000}"/>
    <cellStyle name="Comma 4 3 4 2 4" xfId="2447" xr:uid="{00000000-0005-0000-0000-000001330000}"/>
    <cellStyle name="Comma 4 3 4 2 4 2" xfId="2704" xr:uid="{00000000-0005-0000-0000-000002330000}"/>
    <cellStyle name="Comma 4 3 4 2 4 2 2" xfId="3734" xr:uid="{00000000-0005-0000-0000-000003330000}"/>
    <cellStyle name="Comma 4 3 4 2 4 2 3" xfId="3218" xr:uid="{00000000-0005-0000-0000-000004330000}"/>
    <cellStyle name="Comma 4 3 4 2 4 3" xfId="3473" xr:uid="{00000000-0005-0000-0000-000005330000}"/>
    <cellStyle name="Comma 4 3 4 2 4 4" xfId="2956" xr:uid="{00000000-0005-0000-0000-000006330000}"/>
    <cellStyle name="Comma 4 3 4 2 5" xfId="2699" xr:uid="{00000000-0005-0000-0000-000007330000}"/>
    <cellStyle name="Comma 4 3 4 2 5 2" xfId="3729" xr:uid="{00000000-0005-0000-0000-000008330000}"/>
    <cellStyle name="Comma 4 3 4 2 5 3" xfId="3213" xr:uid="{00000000-0005-0000-0000-000009330000}"/>
    <cellStyle name="Comma 4 3 4 2 6" xfId="3468" xr:uid="{00000000-0005-0000-0000-00000A330000}"/>
    <cellStyle name="Comma 4 3 4 2 7" xfId="2951" xr:uid="{00000000-0005-0000-0000-00000B330000}"/>
    <cellStyle name="Comma 4 3 4 2 8" xfId="44886" xr:uid="{00000000-0005-0000-0000-00000C330000}"/>
    <cellStyle name="Comma 4 3 4 3" xfId="854" xr:uid="{00000000-0005-0000-0000-00000D330000}"/>
    <cellStyle name="Comma 4 3 4 3 2" xfId="2449" xr:uid="{00000000-0005-0000-0000-00000E330000}"/>
    <cellStyle name="Comma 4 3 4 3 2 2" xfId="2706" xr:uid="{00000000-0005-0000-0000-00000F330000}"/>
    <cellStyle name="Comma 4 3 4 3 2 2 2" xfId="3736" xr:uid="{00000000-0005-0000-0000-000010330000}"/>
    <cellStyle name="Comma 4 3 4 3 2 2 3" xfId="3220" xr:uid="{00000000-0005-0000-0000-000011330000}"/>
    <cellStyle name="Comma 4 3 4 3 2 3" xfId="3475" xr:uid="{00000000-0005-0000-0000-000012330000}"/>
    <cellStyle name="Comma 4 3 4 3 2 4" xfId="2958" xr:uid="{00000000-0005-0000-0000-000013330000}"/>
    <cellStyle name="Comma 4 3 4 3 3" xfId="2705" xr:uid="{00000000-0005-0000-0000-000014330000}"/>
    <cellStyle name="Comma 4 3 4 3 3 2" xfId="3735" xr:uid="{00000000-0005-0000-0000-000015330000}"/>
    <cellStyle name="Comma 4 3 4 3 3 3" xfId="3219" xr:uid="{00000000-0005-0000-0000-000016330000}"/>
    <cellStyle name="Comma 4 3 4 3 4" xfId="3474" xr:uid="{00000000-0005-0000-0000-000017330000}"/>
    <cellStyle name="Comma 4 3 4 3 5" xfId="2957" xr:uid="{00000000-0005-0000-0000-000018330000}"/>
    <cellStyle name="Comma 4 3 4 3 6" xfId="2448" xr:uid="{00000000-0005-0000-0000-000019330000}"/>
    <cellStyle name="Comma 4 3 4 4" xfId="2450" xr:uid="{00000000-0005-0000-0000-00001A330000}"/>
    <cellStyle name="Comma 4 3 4 4 2" xfId="2451" xr:uid="{00000000-0005-0000-0000-00001B330000}"/>
    <cellStyle name="Comma 4 3 4 4 2 2" xfId="2708" xr:uid="{00000000-0005-0000-0000-00001C330000}"/>
    <cellStyle name="Comma 4 3 4 4 2 2 2" xfId="3738" xr:uid="{00000000-0005-0000-0000-00001D330000}"/>
    <cellStyle name="Comma 4 3 4 4 2 2 3" xfId="3222" xr:uid="{00000000-0005-0000-0000-00001E330000}"/>
    <cellStyle name="Comma 4 3 4 4 2 3" xfId="3477" xr:uid="{00000000-0005-0000-0000-00001F330000}"/>
    <cellStyle name="Comma 4 3 4 4 2 4" xfId="2960" xr:uid="{00000000-0005-0000-0000-000020330000}"/>
    <cellStyle name="Comma 4 3 4 4 3" xfId="2707" xr:uid="{00000000-0005-0000-0000-000021330000}"/>
    <cellStyle name="Comma 4 3 4 4 3 2" xfId="3737" xr:uid="{00000000-0005-0000-0000-000022330000}"/>
    <cellStyle name="Comma 4 3 4 4 3 3" xfId="3221" xr:uid="{00000000-0005-0000-0000-000023330000}"/>
    <cellStyle name="Comma 4 3 4 4 4" xfId="3476" xr:uid="{00000000-0005-0000-0000-000024330000}"/>
    <cellStyle name="Comma 4 3 4 4 5" xfId="2959" xr:uid="{00000000-0005-0000-0000-000025330000}"/>
    <cellStyle name="Comma 4 3 4 5" xfId="2452" xr:uid="{00000000-0005-0000-0000-000026330000}"/>
    <cellStyle name="Comma 4 3 4 5 2" xfId="2709" xr:uid="{00000000-0005-0000-0000-000027330000}"/>
    <cellStyle name="Comma 4 3 4 5 2 2" xfId="3739" xr:uid="{00000000-0005-0000-0000-000028330000}"/>
    <cellStyle name="Comma 4 3 4 5 2 3" xfId="3223" xr:uid="{00000000-0005-0000-0000-000029330000}"/>
    <cellStyle name="Comma 4 3 4 5 3" xfId="3478" xr:uid="{00000000-0005-0000-0000-00002A330000}"/>
    <cellStyle name="Comma 4 3 4 5 4" xfId="2961" xr:uid="{00000000-0005-0000-0000-00002B330000}"/>
    <cellStyle name="Comma 4 3 4 6" xfId="2698" xr:uid="{00000000-0005-0000-0000-00002C330000}"/>
    <cellStyle name="Comma 4 3 4 6 2" xfId="3728" xr:uid="{00000000-0005-0000-0000-00002D330000}"/>
    <cellStyle name="Comma 4 3 4 6 3" xfId="3212" xr:uid="{00000000-0005-0000-0000-00002E330000}"/>
    <cellStyle name="Comma 4 3 4 7" xfId="3467" xr:uid="{00000000-0005-0000-0000-00002F330000}"/>
    <cellStyle name="Comma 4 3 4 8" xfId="2950" xr:uid="{00000000-0005-0000-0000-000030330000}"/>
    <cellStyle name="Comma 4 3 5" xfId="855" xr:uid="{00000000-0005-0000-0000-000031330000}"/>
    <cellStyle name="Comma 4 3 5 2" xfId="856" xr:uid="{00000000-0005-0000-0000-000032330000}"/>
    <cellStyle name="Comma 4 3 5 2 2" xfId="2455" xr:uid="{00000000-0005-0000-0000-000033330000}"/>
    <cellStyle name="Comma 4 3 5 2 2 2" xfId="2712" xr:uid="{00000000-0005-0000-0000-000034330000}"/>
    <cellStyle name="Comma 4 3 5 2 2 2 2" xfId="3742" xr:uid="{00000000-0005-0000-0000-000035330000}"/>
    <cellStyle name="Comma 4 3 5 2 2 2 3" xfId="3226" xr:uid="{00000000-0005-0000-0000-000036330000}"/>
    <cellStyle name="Comma 4 3 5 2 2 3" xfId="3481" xr:uid="{00000000-0005-0000-0000-000037330000}"/>
    <cellStyle name="Comma 4 3 5 2 2 4" xfId="2964" xr:uid="{00000000-0005-0000-0000-000038330000}"/>
    <cellStyle name="Comma 4 3 5 2 3" xfId="2711" xr:uid="{00000000-0005-0000-0000-000039330000}"/>
    <cellStyle name="Comma 4 3 5 2 3 2" xfId="3741" xr:uid="{00000000-0005-0000-0000-00003A330000}"/>
    <cellStyle name="Comma 4 3 5 2 3 3" xfId="3225" xr:uid="{00000000-0005-0000-0000-00003B330000}"/>
    <cellStyle name="Comma 4 3 5 2 4" xfId="3480" xr:uid="{00000000-0005-0000-0000-00003C330000}"/>
    <cellStyle name="Comma 4 3 5 2 5" xfId="2963" xr:uid="{00000000-0005-0000-0000-00003D330000}"/>
    <cellStyle name="Comma 4 3 5 2 6" xfId="2454" xr:uid="{00000000-0005-0000-0000-00003E330000}"/>
    <cellStyle name="Comma 4 3 5 3" xfId="857" xr:uid="{00000000-0005-0000-0000-00003F330000}"/>
    <cellStyle name="Comma 4 3 5 3 2" xfId="2457" xr:uid="{00000000-0005-0000-0000-000040330000}"/>
    <cellStyle name="Comma 4 3 5 3 2 2" xfId="2714" xr:uid="{00000000-0005-0000-0000-000041330000}"/>
    <cellStyle name="Comma 4 3 5 3 2 2 2" xfId="3744" xr:uid="{00000000-0005-0000-0000-000042330000}"/>
    <cellStyle name="Comma 4 3 5 3 2 2 3" xfId="3228" xr:uid="{00000000-0005-0000-0000-000043330000}"/>
    <cellStyle name="Comma 4 3 5 3 2 3" xfId="3483" xr:uid="{00000000-0005-0000-0000-000044330000}"/>
    <cellStyle name="Comma 4 3 5 3 2 4" xfId="2966" xr:uid="{00000000-0005-0000-0000-000045330000}"/>
    <cellStyle name="Comma 4 3 5 3 3" xfId="2713" xr:uid="{00000000-0005-0000-0000-000046330000}"/>
    <cellStyle name="Comma 4 3 5 3 3 2" xfId="3743" xr:uid="{00000000-0005-0000-0000-000047330000}"/>
    <cellStyle name="Comma 4 3 5 3 3 3" xfId="3227" xr:uid="{00000000-0005-0000-0000-000048330000}"/>
    <cellStyle name="Comma 4 3 5 3 4" xfId="3482" xr:uid="{00000000-0005-0000-0000-000049330000}"/>
    <cellStyle name="Comma 4 3 5 3 5" xfId="2965" xr:uid="{00000000-0005-0000-0000-00004A330000}"/>
    <cellStyle name="Comma 4 3 5 3 6" xfId="2456" xr:uid="{00000000-0005-0000-0000-00004B330000}"/>
    <cellStyle name="Comma 4 3 5 4" xfId="2458" xr:uid="{00000000-0005-0000-0000-00004C330000}"/>
    <cellStyle name="Comma 4 3 5 4 2" xfId="2715" xr:uid="{00000000-0005-0000-0000-00004D330000}"/>
    <cellStyle name="Comma 4 3 5 4 2 2" xfId="3745" xr:uid="{00000000-0005-0000-0000-00004E330000}"/>
    <cellStyle name="Comma 4 3 5 4 2 3" xfId="3229" xr:uid="{00000000-0005-0000-0000-00004F330000}"/>
    <cellStyle name="Comma 4 3 5 4 3" xfId="3484" xr:uid="{00000000-0005-0000-0000-000050330000}"/>
    <cellStyle name="Comma 4 3 5 4 4" xfId="2967" xr:uid="{00000000-0005-0000-0000-000051330000}"/>
    <cellStyle name="Comma 4 3 5 5" xfId="2710" xr:uid="{00000000-0005-0000-0000-000052330000}"/>
    <cellStyle name="Comma 4 3 5 5 2" xfId="3740" xr:uid="{00000000-0005-0000-0000-000053330000}"/>
    <cellStyle name="Comma 4 3 5 5 3" xfId="3224" xr:uid="{00000000-0005-0000-0000-000054330000}"/>
    <cellStyle name="Comma 4 3 5 6" xfId="3479" xr:uid="{00000000-0005-0000-0000-000055330000}"/>
    <cellStyle name="Comma 4 3 5 7" xfId="2962" xr:uid="{00000000-0005-0000-0000-000056330000}"/>
    <cellStyle name="Comma 4 3 5 8" xfId="2453" xr:uid="{00000000-0005-0000-0000-000057330000}"/>
    <cellStyle name="Comma 4 3 6" xfId="858" xr:uid="{00000000-0005-0000-0000-000058330000}"/>
    <cellStyle name="Comma 4 3 6 2" xfId="2460" xr:uid="{00000000-0005-0000-0000-000059330000}"/>
    <cellStyle name="Comma 4 3 6 2 2" xfId="2717" xr:uid="{00000000-0005-0000-0000-00005A330000}"/>
    <cellStyle name="Comma 4 3 6 2 2 2" xfId="3747" xr:uid="{00000000-0005-0000-0000-00005B330000}"/>
    <cellStyle name="Comma 4 3 6 2 2 3" xfId="3231" xr:uid="{00000000-0005-0000-0000-00005C330000}"/>
    <cellStyle name="Comma 4 3 6 2 3" xfId="3486" xr:uid="{00000000-0005-0000-0000-00005D330000}"/>
    <cellStyle name="Comma 4 3 6 2 4" xfId="2969" xr:uid="{00000000-0005-0000-0000-00005E330000}"/>
    <cellStyle name="Comma 4 3 6 3" xfId="2716" xr:uid="{00000000-0005-0000-0000-00005F330000}"/>
    <cellStyle name="Comma 4 3 6 3 2" xfId="3746" xr:uid="{00000000-0005-0000-0000-000060330000}"/>
    <cellStyle name="Comma 4 3 6 3 3" xfId="3230" xr:uid="{00000000-0005-0000-0000-000061330000}"/>
    <cellStyle name="Comma 4 3 6 4" xfId="3485" xr:uid="{00000000-0005-0000-0000-000062330000}"/>
    <cellStyle name="Comma 4 3 6 5" xfId="2968" xr:uid="{00000000-0005-0000-0000-000063330000}"/>
    <cellStyle name="Comma 4 3 6 6" xfId="2459" xr:uid="{00000000-0005-0000-0000-000064330000}"/>
    <cellStyle name="Comma 4 3 7" xfId="859" xr:uid="{00000000-0005-0000-0000-000065330000}"/>
    <cellStyle name="Comma 4 3 7 2" xfId="2462" xr:uid="{00000000-0005-0000-0000-000066330000}"/>
    <cellStyle name="Comma 4 3 7 2 2" xfId="2719" xr:uid="{00000000-0005-0000-0000-000067330000}"/>
    <cellStyle name="Comma 4 3 7 2 2 2" xfId="3749" xr:uid="{00000000-0005-0000-0000-000068330000}"/>
    <cellStyle name="Comma 4 3 7 2 2 3" xfId="3233" xr:uid="{00000000-0005-0000-0000-000069330000}"/>
    <cellStyle name="Comma 4 3 7 2 3" xfId="3488" xr:uid="{00000000-0005-0000-0000-00006A330000}"/>
    <cellStyle name="Comma 4 3 7 2 4" xfId="2971" xr:uid="{00000000-0005-0000-0000-00006B330000}"/>
    <cellStyle name="Comma 4 3 7 3" xfId="2718" xr:uid="{00000000-0005-0000-0000-00006C330000}"/>
    <cellStyle name="Comma 4 3 7 3 2" xfId="3748" xr:uid="{00000000-0005-0000-0000-00006D330000}"/>
    <cellStyle name="Comma 4 3 7 3 3" xfId="3232" xr:uid="{00000000-0005-0000-0000-00006E330000}"/>
    <cellStyle name="Comma 4 3 7 4" xfId="3487" xr:uid="{00000000-0005-0000-0000-00006F330000}"/>
    <cellStyle name="Comma 4 3 7 5" xfId="2970" xr:uid="{00000000-0005-0000-0000-000070330000}"/>
    <cellStyle name="Comma 4 3 7 6" xfId="2461" xr:uid="{00000000-0005-0000-0000-000071330000}"/>
    <cellStyle name="Comma 4 3 8" xfId="860" xr:uid="{00000000-0005-0000-0000-000072330000}"/>
    <cellStyle name="Comma 4 3 8 2" xfId="2720" xr:uid="{00000000-0005-0000-0000-000073330000}"/>
    <cellStyle name="Comma 4 3 8 2 2" xfId="3750" xr:uid="{00000000-0005-0000-0000-000074330000}"/>
    <cellStyle name="Comma 4 3 8 2 3" xfId="3234" xr:uid="{00000000-0005-0000-0000-000075330000}"/>
    <cellStyle name="Comma 4 3 8 3" xfId="3489" xr:uid="{00000000-0005-0000-0000-000076330000}"/>
    <cellStyle name="Comma 4 3 8 4" xfId="2972" xr:uid="{00000000-0005-0000-0000-000077330000}"/>
    <cellStyle name="Comma 4 3 8 5" xfId="2463" xr:uid="{00000000-0005-0000-0000-000078330000}"/>
    <cellStyle name="Comma 4 3 9" xfId="861" xr:uid="{00000000-0005-0000-0000-000079330000}"/>
    <cellStyle name="Comma 4 3 9 2" xfId="3636" xr:uid="{00000000-0005-0000-0000-00007A330000}"/>
    <cellStyle name="Comma 4 3 9 3" xfId="3120" xr:uid="{00000000-0005-0000-0000-00007B330000}"/>
    <cellStyle name="Comma 4 3 9 4" xfId="2608" xr:uid="{00000000-0005-0000-0000-00007C330000}"/>
    <cellStyle name="Comma 4 4" xfId="21" xr:uid="{00000000-0005-0000-0000-00007D330000}"/>
    <cellStyle name="Comma 4 4 10" xfId="862" xr:uid="{00000000-0005-0000-0000-00007E330000}"/>
    <cellStyle name="Comma 4 4 10 2" xfId="42543" xr:uid="{00000000-0005-0000-0000-00007F330000}"/>
    <cellStyle name="Comma 4 4 10 3" xfId="44887" xr:uid="{00000000-0005-0000-0000-000080330000}"/>
    <cellStyle name="Comma 4 4 11" xfId="2973" xr:uid="{00000000-0005-0000-0000-000081330000}"/>
    <cellStyle name="Comma 4 4 2" xfId="22" xr:uid="{00000000-0005-0000-0000-000082330000}"/>
    <cellStyle name="Comma 4 4 2 2" xfId="863" xr:uid="{00000000-0005-0000-0000-000083330000}"/>
    <cellStyle name="Comma 4 4 2 2 2" xfId="864" xr:uid="{00000000-0005-0000-0000-000084330000}"/>
    <cellStyle name="Comma 4 4 2 2 2 2" xfId="2465" xr:uid="{00000000-0005-0000-0000-000085330000}"/>
    <cellStyle name="Comma 4 4 2 2 2 2 2" xfId="2723" xr:uid="{00000000-0005-0000-0000-000086330000}"/>
    <cellStyle name="Comma 4 4 2 2 2 2 2 2" xfId="3753" xr:uid="{00000000-0005-0000-0000-000087330000}"/>
    <cellStyle name="Comma 4 4 2 2 2 2 2 3" xfId="3237" xr:uid="{00000000-0005-0000-0000-000088330000}"/>
    <cellStyle name="Comma 4 4 2 2 2 2 3" xfId="3493" xr:uid="{00000000-0005-0000-0000-000089330000}"/>
    <cellStyle name="Comma 4 4 2 2 2 2 4" xfId="2977" xr:uid="{00000000-0005-0000-0000-00008A330000}"/>
    <cellStyle name="Comma 4 4 2 2 2 3" xfId="2722" xr:uid="{00000000-0005-0000-0000-00008B330000}"/>
    <cellStyle name="Comma 4 4 2 2 2 3 2" xfId="3752" xr:uid="{00000000-0005-0000-0000-00008C330000}"/>
    <cellStyle name="Comma 4 4 2 2 2 3 3" xfId="3236" xr:uid="{00000000-0005-0000-0000-00008D330000}"/>
    <cellStyle name="Comma 4 4 2 2 2 4" xfId="3492" xr:uid="{00000000-0005-0000-0000-00008E330000}"/>
    <cellStyle name="Comma 4 4 2 2 2 5" xfId="2976" xr:uid="{00000000-0005-0000-0000-00008F330000}"/>
    <cellStyle name="Comma 4 4 2 2 2 6" xfId="2464" xr:uid="{00000000-0005-0000-0000-000090330000}"/>
    <cellStyle name="Comma 4 4 2 2 3" xfId="865" xr:uid="{00000000-0005-0000-0000-000091330000}"/>
    <cellStyle name="Comma 4 4 2 2 3 2" xfId="2467" xr:uid="{00000000-0005-0000-0000-000092330000}"/>
    <cellStyle name="Comma 4 4 2 2 3 2 2" xfId="2725" xr:uid="{00000000-0005-0000-0000-000093330000}"/>
    <cellStyle name="Comma 4 4 2 2 3 2 2 2" xfId="3755" xr:uid="{00000000-0005-0000-0000-000094330000}"/>
    <cellStyle name="Comma 4 4 2 2 3 2 2 3" xfId="3239" xr:uid="{00000000-0005-0000-0000-000095330000}"/>
    <cellStyle name="Comma 4 4 2 2 3 2 3" xfId="3495" xr:uid="{00000000-0005-0000-0000-000096330000}"/>
    <cellStyle name="Comma 4 4 2 2 3 2 4" xfId="2979" xr:uid="{00000000-0005-0000-0000-000097330000}"/>
    <cellStyle name="Comma 4 4 2 2 3 3" xfId="2724" xr:uid="{00000000-0005-0000-0000-000098330000}"/>
    <cellStyle name="Comma 4 4 2 2 3 3 2" xfId="3754" xr:uid="{00000000-0005-0000-0000-000099330000}"/>
    <cellStyle name="Comma 4 4 2 2 3 3 3" xfId="3238" xr:uid="{00000000-0005-0000-0000-00009A330000}"/>
    <cellStyle name="Comma 4 4 2 2 3 4" xfId="3494" xr:uid="{00000000-0005-0000-0000-00009B330000}"/>
    <cellStyle name="Comma 4 4 2 2 3 5" xfId="2978" xr:uid="{00000000-0005-0000-0000-00009C330000}"/>
    <cellStyle name="Comma 4 4 2 2 3 6" xfId="2466" xr:uid="{00000000-0005-0000-0000-00009D330000}"/>
    <cellStyle name="Comma 4 4 2 2 4" xfId="2468" xr:uid="{00000000-0005-0000-0000-00009E330000}"/>
    <cellStyle name="Comma 4 4 2 2 4 2" xfId="2726" xr:uid="{00000000-0005-0000-0000-00009F330000}"/>
    <cellStyle name="Comma 4 4 2 2 4 2 2" xfId="3756" xr:uid="{00000000-0005-0000-0000-0000A0330000}"/>
    <cellStyle name="Comma 4 4 2 2 4 2 3" xfId="3240" xr:uid="{00000000-0005-0000-0000-0000A1330000}"/>
    <cellStyle name="Comma 4 4 2 2 4 3" xfId="3496" xr:uid="{00000000-0005-0000-0000-0000A2330000}"/>
    <cellStyle name="Comma 4 4 2 2 4 4" xfId="2980" xr:uid="{00000000-0005-0000-0000-0000A3330000}"/>
    <cellStyle name="Comma 4 4 2 2 5" xfId="2721" xr:uid="{00000000-0005-0000-0000-0000A4330000}"/>
    <cellStyle name="Comma 4 4 2 2 5 2" xfId="3751" xr:uid="{00000000-0005-0000-0000-0000A5330000}"/>
    <cellStyle name="Comma 4 4 2 2 5 3" xfId="3235" xr:uid="{00000000-0005-0000-0000-0000A6330000}"/>
    <cellStyle name="Comma 4 4 2 2 6" xfId="3491" xr:uid="{00000000-0005-0000-0000-0000A7330000}"/>
    <cellStyle name="Comma 4 4 2 2 7" xfId="2975" xr:uid="{00000000-0005-0000-0000-0000A8330000}"/>
    <cellStyle name="Comma 4 4 2 2 8" xfId="44888" xr:uid="{00000000-0005-0000-0000-0000A9330000}"/>
    <cellStyle name="Comma 4 4 2 3" xfId="866" xr:uid="{00000000-0005-0000-0000-0000AA330000}"/>
    <cellStyle name="Comma 4 4 2 3 2" xfId="867" xr:uid="{00000000-0005-0000-0000-0000AB330000}"/>
    <cellStyle name="Comma 4 4 2 3 2 2" xfId="2728" xr:uid="{00000000-0005-0000-0000-0000AC330000}"/>
    <cellStyle name="Comma 4 4 2 3 2 2 2" xfId="3758" xr:uid="{00000000-0005-0000-0000-0000AD330000}"/>
    <cellStyle name="Comma 4 4 2 3 2 2 3" xfId="3242" xr:uid="{00000000-0005-0000-0000-0000AE330000}"/>
    <cellStyle name="Comma 4 4 2 3 2 3" xfId="3498" xr:uid="{00000000-0005-0000-0000-0000AF330000}"/>
    <cellStyle name="Comma 4 4 2 3 2 4" xfId="2982" xr:uid="{00000000-0005-0000-0000-0000B0330000}"/>
    <cellStyle name="Comma 4 4 2 3 2 5" xfId="2470" xr:uid="{00000000-0005-0000-0000-0000B1330000}"/>
    <cellStyle name="Comma 4 4 2 3 3" xfId="868" xr:uid="{00000000-0005-0000-0000-0000B2330000}"/>
    <cellStyle name="Comma 4 4 2 3 3 2" xfId="3757" xr:uid="{00000000-0005-0000-0000-0000B3330000}"/>
    <cellStyle name="Comma 4 4 2 3 3 3" xfId="3241" xr:uid="{00000000-0005-0000-0000-0000B4330000}"/>
    <cellStyle name="Comma 4 4 2 3 3 4" xfId="2727" xr:uid="{00000000-0005-0000-0000-0000B5330000}"/>
    <cellStyle name="Comma 4 4 2 3 4" xfId="3497" xr:uid="{00000000-0005-0000-0000-0000B6330000}"/>
    <cellStyle name="Comma 4 4 2 3 5" xfId="2981" xr:uid="{00000000-0005-0000-0000-0000B7330000}"/>
    <cellStyle name="Comma 4 4 2 3 6" xfId="2469" xr:uid="{00000000-0005-0000-0000-0000B8330000}"/>
    <cellStyle name="Comma 4 4 2 4" xfId="869" xr:uid="{00000000-0005-0000-0000-0000B9330000}"/>
    <cellStyle name="Comma 4 4 2 4 2" xfId="2472" xr:uid="{00000000-0005-0000-0000-0000BA330000}"/>
    <cellStyle name="Comma 4 4 2 4 2 2" xfId="2730" xr:uid="{00000000-0005-0000-0000-0000BB330000}"/>
    <cellStyle name="Comma 4 4 2 4 2 2 2" xfId="3760" xr:uid="{00000000-0005-0000-0000-0000BC330000}"/>
    <cellStyle name="Comma 4 4 2 4 2 2 3" xfId="3244" xr:uid="{00000000-0005-0000-0000-0000BD330000}"/>
    <cellStyle name="Comma 4 4 2 4 2 3" xfId="3500" xr:uid="{00000000-0005-0000-0000-0000BE330000}"/>
    <cellStyle name="Comma 4 4 2 4 2 4" xfId="2984" xr:uid="{00000000-0005-0000-0000-0000BF330000}"/>
    <cellStyle name="Comma 4 4 2 4 3" xfId="2729" xr:uid="{00000000-0005-0000-0000-0000C0330000}"/>
    <cellStyle name="Comma 4 4 2 4 3 2" xfId="3759" xr:uid="{00000000-0005-0000-0000-0000C1330000}"/>
    <cellStyle name="Comma 4 4 2 4 3 3" xfId="3243" xr:uid="{00000000-0005-0000-0000-0000C2330000}"/>
    <cellStyle name="Comma 4 4 2 4 4" xfId="3499" xr:uid="{00000000-0005-0000-0000-0000C3330000}"/>
    <cellStyle name="Comma 4 4 2 4 5" xfId="2983" xr:uid="{00000000-0005-0000-0000-0000C4330000}"/>
    <cellStyle name="Comma 4 4 2 4 6" xfId="2471" xr:uid="{00000000-0005-0000-0000-0000C5330000}"/>
    <cellStyle name="Comma 4 4 2 5" xfId="870" xr:uid="{00000000-0005-0000-0000-0000C6330000}"/>
    <cellStyle name="Comma 4 4 2 5 2" xfId="2731" xr:uid="{00000000-0005-0000-0000-0000C7330000}"/>
    <cellStyle name="Comma 4 4 2 5 2 2" xfId="3761" xr:uid="{00000000-0005-0000-0000-0000C8330000}"/>
    <cellStyle name="Comma 4 4 2 5 2 3" xfId="3245" xr:uid="{00000000-0005-0000-0000-0000C9330000}"/>
    <cellStyle name="Comma 4 4 2 5 3" xfId="3501" xr:uid="{00000000-0005-0000-0000-0000CA330000}"/>
    <cellStyle name="Comma 4 4 2 5 4" xfId="2985" xr:uid="{00000000-0005-0000-0000-0000CB330000}"/>
    <cellStyle name="Comma 4 4 2 5 5" xfId="2473" xr:uid="{00000000-0005-0000-0000-0000CC330000}"/>
    <cellStyle name="Comma 4 4 2 6" xfId="871" xr:uid="{00000000-0005-0000-0000-0000CD330000}"/>
    <cellStyle name="Comma 4 4 2 6 2" xfId="3642" xr:uid="{00000000-0005-0000-0000-0000CE330000}"/>
    <cellStyle name="Comma 4 4 2 6 3" xfId="3126" xr:uid="{00000000-0005-0000-0000-0000CF330000}"/>
    <cellStyle name="Comma 4 4 2 6 4" xfId="44889" xr:uid="{00000000-0005-0000-0000-0000D0330000}"/>
    <cellStyle name="Comma 4 4 2 7" xfId="3490" xr:uid="{00000000-0005-0000-0000-0000D1330000}"/>
    <cellStyle name="Comma 4 4 2 8" xfId="2974" xr:uid="{00000000-0005-0000-0000-0000D2330000}"/>
    <cellStyle name="Comma 4 4 2 9" xfId="44890" xr:uid="{00000000-0005-0000-0000-0000D3330000}"/>
    <cellStyle name="Comma 4 4 3" xfId="250" xr:uid="{00000000-0005-0000-0000-0000D4330000}"/>
    <cellStyle name="Comma 4 4 3 2" xfId="872" xr:uid="{00000000-0005-0000-0000-0000D5330000}"/>
    <cellStyle name="Comma 4 4 3 2 2" xfId="2474" xr:uid="{00000000-0005-0000-0000-0000D6330000}"/>
    <cellStyle name="Comma 4 4 3 2 2 2" xfId="2475" xr:uid="{00000000-0005-0000-0000-0000D7330000}"/>
    <cellStyle name="Comma 4 4 3 2 2 2 2" xfId="2735" xr:uid="{00000000-0005-0000-0000-0000D8330000}"/>
    <cellStyle name="Comma 4 4 3 2 2 2 2 2" xfId="3765" xr:uid="{00000000-0005-0000-0000-0000D9330000}"/>
    <cellStyle name="Comma 4 4 3 2 2 2 2 3" xfId="3249" xr:uid="{00000000-0005-0000-0000-0000DA330000}"/>
    <cellStyle name="Comma 4 4 3 2 2 2 3" xfId="3505" xr:uid="{00000000-0005-0000-0000-0000DB330000}"/>
    <cellStyle name="Comma 4 4 3 2 2 2 4" xfId="2989" xr:uid="{00000000-0005-0000-0000-0000DC330000}"/>
    <cellStyle name="Comma 4 4 3 2 2 3" xfId="2734" xr:uid="{00000000-0005-0000-0000-0000DD330000}"/>
    <cellStyle name="Comma 4 4 3 2 2 3 2" xfId="3764" xr:uid="{00000000-0005-0000-0000-0000DE330000}"/>
    <cellStyle name="Comma 4 4 3 2 2 3 3" xfId="3248" xr:uid="{00000000-0005-0000-0000-0000DF330000}"/>
    <cellStyle name="Comma 4 4 3 2 2 4" xfId="3504" xr:uid="{00000000-0005-0000-0000-0000E0330000}"/>
    <cellStyle name="Comma 4 4 3 2 2 5" xfId="2988" xr:uid="{00000000-0005-0000-0000-0000E1330000}"/>
    <cellStyle name="Comma 4 4 3 2 3" xfId="2476" xr:uid="{00000000-0005-0000-0000-0000E2330000}"/>
    <cellStyle name="Comma 4 4 3 2 3 2" xfId="2477" xr:uid="{00000000-0005-0000-0000-0000E3330000}"/>
    <cellStyle name="Comma 4 4 3 2 3 2 2" xfId="2737" xr:uid="{00000000-0005-0000-0000-0000E4330000}"/>
    <cellStyle name="Comma 4 4 3 2 3 2 2 2" xfId="3767" xr:uid="{00000000-0005-0000-0000-0000E5330000}"/>
    <cellStyle name="Comma 4 4 3 2 3 2 2 3" xfId="3251" xr:uid="{00000000-0005-0000-0000-0000E6330000}"/>
    <cellStyle name="Comma 4 4 3 2 3 2 3" xfId="3507" xr:uid="{00000000-0005-0000-0000-0000E7330000}"/>
    <cellStyle name="Comma 4 4 3 2 3 2 4" xfId="2991" xr:uid="{00000000-0005-0000-0000-0000E8330000}"/>
    <cellStyle name="Comma 4 4 3 2 3 3" xfId="2736" xr:uid="{00000000-0005-0000-0000-0000E9330000}"/>
    <cellStyle name="Comma 4 4 3 2 3 3 2" xfId="3766" xr:uid="{00000000-0005-0000-0000-0000EA330000}"/>
    <cellStyle name="Comma 4 4 3 2 3 3 3" xfId="3250" xr:uid="{00000000-0005-0000-0000-0000EB330000}"/>
    <cellStyle name="Comma 4 4 3 2 3 4" xfId="3506" xr:uid="{00000000-0005-0000-0000-0000EC330000}"/>
    <cellStyle name="Comma 4 4 3 2 3 5" xfId="2990" xr:uid="{00000000-0005-0000-0000-0000ED330000}"/>
    <cellStyle name="Comma 4 4 3 2 4" xfId="2478" xr:uid="{00000000-0005-0000-0000-0000EE330000}"/>
    <cellStyle name="Comma 4 4 3 2 4 2" xfId="2738" xr:uid="{00000000-0005-0000-0000-0000EF330000}"/>
    <cellStyle name="Comma 4 4 3 2 4 2 2" xfId="3768" xr:uid="{00000000-0005-0000-0000-0000F0330000}"/>
    <cellStyle name="Comma 4 4 3 2 4 2 3" xfId="3252" xr:uid="{00000000-0005-0000-0000-0000F1330000}"/>
    <cellStyle name="Comma 4 4 3 2 4 3" xfId="3508" xr:uid="{00000000-0005-0000-0000-0000F2330000}"/>
    <cellStyle name="Comma 4 4 3 2 4 4" xfId="2992" xr:uid="{00000000-0005-0000-0000-0000F3330000}"/>
    <cellStyle name="Comma 4 4 3 2 5" xfId="2733" xr:uid="{00000000-0005-0000-0000-0000F4330000}"/>
    <cellStyle name="Comma 4 4 3 2 5 2" xfId="3763" xr:uid="{00000000-0005-0000-0000-0000F5330000}"/>
    <cellStyle name="Comma 4 4 3 2 5 3" xfId="3247" xr:uid="{00000000-0005-0000-0000-0000F6330000}"/>
    <cellStyle name="Comma 4 4 3 2 6" xfId="3503" xr:uid="{00000000-0005-0000-0000-0000F7330000}"/>
    <cellStyle name="Comma 4 4 3 2 7" xfId="2987" xr:uid="{00000000-0005-0000-0000-0000F8330000}"/>
    <cellStyle name="Comma 4 4 3 2 8" xfId="44891" xr:uid="{00000000-0005-0000-0000-0000F9330000}"/>
    <cellStyle name="Comma 4 4 3 3" xfId="873" xr:uid="{00000000-0005-0000-0000-0000FA330000}"/>
    <cellStyle name="Comma 4 4 3 3 2" xfId="2480" xr:uid="{00000000-0005-0000-0000-0000FB330000}"/>
    <cellStyle name="Comma 4 4 3 3 2 2" xfId="2740" xr:uid="{00000000-0005-0000-0000-0000FC330000}"/>
    <cellStyle name="Comma 4 4 3 3 2 2 2" xfId="3770" xr:uid="{00000000-0005-0000-0000-0000FD330000}"/>
    <cellStyle name="Comma 4 4 3 3 2 2 3" xfId="3254" xr:uid="{00000000-0005-0000-0000-0000FE330000}"/>
    <cellStyle name="Comma 4 4 3 3 2 3" xfId="3510" xr:uid="{00000000-0005-0000-0000-0000FF330000}"/>
    <cellStyle name="Comma 4 4 3 3 2 4" xfId="2994" xr:uid="{00000000-0005-0000-0000-000000340000}"/>
    <cellStyle name="Comma 4 4 3 3 3" xfId="2739" xr:uid="{00000000-0005-0000-0000-000001340000}"/>
    <cellStyle name="Comma 4 4 3 3 3 2" xfId="3769" xr:uid="{00000000-0005-0000-0000-000002340000}"/>
    <cellStyle name="Comma 4 4 3 3 3 3" xfId="3253" xr:uid="{00000000-0005-0000-0000-000003340000}"/>
    <cellStyle name="Comma 4 4 3 3 4" xfId="3509" xr:uid="{00000000-0005-0000-0000-000004340000}"/>
    <cellStyle name="Comma 4 4 3 3 5" xfId="2993" xr:uid="{00000000-0005-0000-0000-000005340000}"/>
    <cellStyle name="Comma 4 4 3 3 6" xfId="2479" xr:uid="{00000000-0005-0000-0000-000006340000}"/>
    <cellStyle name="Comma 4 4 3 4" xfId="874" xr:uid="{00000000-0005-0000-0000-000007340000}"/>
    <cellStyle name="Comma 4 4 3 4 2" xfId="2481" xr:uid="{00000000-0005-0000-0000-000008340000}"/>
    <cellStyle name="Comma 4 4 3 4 2 2" xfId="2742" xr:uid="{00000000-0005-0000-0000-000009340000}"/>
    <cellStyle name="Comma 4 4 3 4 2 2 2" xfId="3772" xr:uid="{00000000-0005-0000-0000-00000A340000}"/>
    <cellStyle name="Comma 4 4 3 4 2 2 3" xfId="3256" xr:uid="{00000000-0005-0000-0000-00000B340000}"/>
    <cellStyle name="Comma 4 4 3 4 2 3" xfId="3512" xr:uid="{00000000-0005-0000-0000-00000C340000}"/>
    <cellStyle name="Comma 4 4 3 4 2 4" xfId="2996" xr:uid="{00000000-0005-0000-0000-00000D340000}"/>
    <cellStyle name="Comma 4 4 3 4 3" xfId="2741" xr:uid="{00000000-0005-0000-0000-00000E340000}"/>
    <cellStyle name="Comma 4 4 3 4 3 2" xfId="3771" xr:uid="{00000000-0005-0000-0000-00000F340000}"/>
    <cellStyle name="Comma 4 4 3 4 3 3" xfId="3255" xr:uid="{00000000-0005-0000-0000-000010340000}"/>
    <cellStyle name="Comma 4 4 3 4 4" xfId="3511" xr:uid="{00000000-0005-0000-0000-000011340000}"/>
    <cellStyle name="Comma 4 4 3 4 5" xfId="2995" xr:uid="{00000000-0005-0000-0000-000012340000}"/>
    <cellStyle name="Comma 4 4 3 4 6" xfId="44892" xr:uid="{00000000-0005-0000-0000-000013340000}"/>
    <cellStyle name="Comma 4 4 3 5" xfId="2482" xr:uid="{00000000-0005-0000-0000-000014340000}"/>
    <cellStyle name="Comma 4 4 3 5 2" xfId="2743" xr:uid="{00000000-0005-0000-0000-000015340000}"/>
    <cellStyle name="Comma 4 4 3 5 2 2" xfId="3773" xr:uid="{00000000-0005-0000-0000-000016340000}"/>
    <cellStyle name="Comma 4 4 3 5 2 3" xfId="3257" xr:uid="{00000000-0005-0000-0000-000017340000}"/>
    <cellStyle name="Comma 4 4 3 5 3" xfId="3513" xr:uid="{00000000-0005-0000-0000-000018340000}"/>
    <cellStyle name="Comma 4 4 3 5 4" xfId="2997" xr:uid="{00000000-0005-0000-0000-000019340000}"/>
    <cellStyle name="Comma 4 4 3 6" xfId="2732" xr:uid="{00000000-0005-0000-0000-00001A340000}"/>
    <cellStyle name="Comma 4 4 3 6 2" xfId="3762" xr:uid="{00000000-0005-0000-0000-00001B340000}"/>
    <cellStyle name="Comma 4 4 3 6 3" xfId="3246" xr:uid="{00000000-0005-0000-0000-00001C340000}"/>
    <cellStyle name="Comma 4 4 3 7" xfId="3502" xr:uid="{00000000-0005-0000-0000-00001D340000}"/>
    <cellStyle name="Comma 4 4 3 8" xfId="2986" xr:uid="{00000000-0005-0000-0000-00001E340000}"/>
    <cellStyle name="Comma 4 4 3 9" xfId="44893" xr:uid="{00000000-0005-0000-0000-00001F340000}"/>
    <cellStyle name="Comma 4 4 4" xfId="622" xr:uid="{00000000-0005-0000-0000-000020340000}"/>
    <cellStyle name="Comma 4 4 4 2" xfId="875" xr:uid="{00000000-0005-0000-0000-000021340000}"/>
    <cellStyle name="Comma 4 4 4 2 2" xfId="2483" xr:uid="{00000000-0005-0000-0000-000022340000}"/>
    <cellStyle name="Comma 4 4 4 2 2 2" xfId="2484" xr:uid="{00000000-0005-0000-0000-000023340000}"/>
    <cellStyle name="Comma 4 4 4 2 2 2 2" xfId="2747" xr:uid="{00000000-0005-0000-0000-000024340000}"/>
    <cellStyle name="Comma 4 4 4 2 2 2 2 2" xfId="3777" xr:uid="{00000000-0005-0000-0000-000025340000}"/>
    <cellStyle name="Comma 4 4 4 2 2 2 2 3" xfId="3261" xr:uid="{00000000-0005-0000-0000-000026340000}"/>
    <cellStyle name="Comma 4 4 4 2 2 2 3" xfId="3517" xr:uid="{00000000-0005-0000-0000-000027340000}"/>
    <cellStyle name="Comma 4 4 4 2 2 2 4" xfId="3001" xr:uid="{00000000-0005-0000-0000-000028340000}"/>
    <cellStyle name="Comma 4 4 4 2 2 3" xfId="2746" xr:uid="{00000000-0005-0000-0000-000029340000}"/>
    <cellStyle name="Comma 4 4 4 2 2 3 2" xfId="3776" xr:uid="{00000000-0005-0000-0000-00002A340000}"/>
    <cellStyle name="Comma 4 4 4 2 2 3 3" xfId="3260" xr:uid="{00000000-0005-0000-0000-00002B340000}"/>
    <cellStyle name="Comma 4 4 4 2 2 4" xfId="3516" xr:uid="{00000000-0005-0000-0000-00002C340000}"/>
    <cellStyle name="Comma 4 4 4 2 2 5" xfId="3000" xr:uid="{00000000-0005-0000-0000-00002D340000}"/>
    <cellStyle name="Comma 4 4 4 2 3" xfId="2485" xr:uid="{00000000-0005-0000-0000-00002E340000}"/>
    <cellStyle name="Comma 4 4 4 2 3 2" xfId="2486" xr:uid="{00000000-0005-0000-0000-00002F340000}"/>
    <cellStyle name="Comma 4 4 4 2 3 2 2" xfId="2749" xr:uid="{00000000-0005-0000-0000-000030340000}"/>
    <cellStyle name="Comma 4 4 4 2 3 2 2 2" xfId="3779" xr:uid="{00000000-0005-0000-0000-000031340000}"/>
    <cellStyle name="Comma 4 4 4 2 3 2 2 3" xfId="3263" xr:uid="{00000000-0005-0000-0000-000032340000}"/>
    <cellStyle name="Comma 4 4 4 2 3 2 3" xfId="3519" xr:uid="{00000000-0005-0000-0000-000033340000}"/>
    <cellStyle name="Comma 4 4 4 2 3 2 4" xfId="3003" xr:uid="{00000000-0005-0000-0000-000034340000}"/>
    <cellStyle name="Comma 4 4 4 2 3 3" xfId="2748" xr:uid="{00000000-0005-0000-0000-000035340000}"/>
    <cellStyle name="Comma 4 4 4 2 3 3 2" xfId="3778" xr:uid="{00000000-0005-0000-0000-000036340000}"/>
    <cellStyle name="Comma 4 4 4 2 3 3 3" xfId="3262" xr:uid="{00000000-0005-0000-0000-000037340000}"/>
    <cellStyle name="Comma 4 4 4 2 3 4" xfId="3518" xr:uid="{00000000-0005-0000-0000-000038340000}"/>
    <cellStyle name="Comma 4 4 4 2 3 5" xfId="3002" xr:uid="{00000000-0005-0000-0000-000039340000}"/>
    <cellStyle name="Comma 4 4 4 2 4" xfId="2487" xr:uid="{00000000-0005-0000-0000-00003A340000}"/>
    <cellStyle name="Comma 4 4 4 2 4 2" xfId="2750" xr:uid="{00000000-0005-0000-0000-00003B340000}"/>
    <cellStyle name="Comma 4 4 4 2 4 2 2" xfId="3780" xr:uid="{00000000-0005-0000-0000-00003C340000}"/>
    <cellStyle name="Comma 4 4 4 2 4 2 3" xfId="3264" xr:uid="{00000000-0005-0000-0000-00003D340000}"/>
    <cellStyle name="Comma 4 4 4 2 4 3" xfId="3520" xr:uid="{00000000-0005-0000-0000-00003E340000}"/>
    <cellStyle name="Comma 4 4 4 2 4 4" xfId="3004" xr:uid="{00000000-0005-0000-0000-00003F340000}"/>
    <cellStyle name="Comma 4 4 4 2 5" xfId="2745" xr:uid="{00000000-0005-0000-0000-000040340000}"/>
    <cellStyle name="Comma 4 4 4 2 5 2" xfId="3775" xr:uid="{00000000-0005-0000-0000-000041340000}"/>
    <cellStyle name="Comma 4 4 4 2 5 3" xfId="3259" xr:uid="{00000000-0005-0000-0000-000042340000}"/>
    <cellStyle name="Comma 4 4 4 2 6" xfId="3515" xr:uid="{00000000-0005-0000-0000-000043340000}"/>
    <cellStyle name="Comma 4 4 4 2 7" xfId="2999" xr:uid="{00000000-0005-0000-0000-000044340000}"/>
    <cellStyle name="Comma 4 4 4 2 8" xfId="44894" xr:uid="{00000000-0005-0000-0000-000045340000}"/>
    <cellStyle name="Comma 4 4 4 3" xfId="876" xr:uid="{00000000-0005-0000-0000-000046340000}"/>
    <cellStyle name="Comma 4 4 4 3 2" xfId="2489" xr:uid="{00000000-0005-0000-0000-000047340000}"/>
    <cellStyle name="Comma 4 4 4 3 2 2" xfId="2752" xr:uid="{00000000-0005-0000-0000-000048340000}"/>
    <cellStyle name="Comma 4 4 4 3 2 2 2" xfId="3782" xr:uid="{00000000-0005-0000-0000-000049340000}"/>
    <cellStyle name="Comma 4 4 4 3 2 2 3" xfId="3266" xr:uid="{00000000-0005-0000-0000-00004A340000}"/>
    <cellStyle name="Comma 4 4 4 3 2 3" xfId="3522" xr:uid="{00000000-0005-0000-0000-00004B340000}"/>
    <cellStyle name="Comma 4 4 4 3 2 4" xfId="3006" xr:uid="{00000000-0005-0000-0000-00004C340000}"/>
    <cellStyle name="Comma 4 4 4 3 3" xfId="2751" xr:uid="{00000000-0005-0000-0000-00004D340000}"/>
    <cellStyle name="Comma 4 4 4 3 3 2" xfId="3781" xr:uid="{00000000-0005-0000-0000-00004E340000}"/>
    <cellStyle name="Comma 4 4 4 3 3 3" xfId="3265" xr:uid="{00000000-0005-0000-0000-00004F340000}"/>
    <cellStyle name="Comma 4 4 4 3 4" xfId="3521" xr:uid="{00000000-0005-0000-0000-000050340000}"/>
    <cellStyle name="Comma 4 4 4 3 5" xfId="3005" xr:uid="{00000000-0005-0000-0000-000051340000}"/>
    <cellStyle name="Comma 4 4 4 3 6" xfId="2488" xr:uid="{00000000-0005-0000-0000-000052340000}"/>
    <cellStyle name="Comma 4 4 4 4" xfId="2490" xr:uid="{00000000-0005-0000-0000-000053340000}"/>
    <cellStyle name="Comma 4 4 4 4 2" xfId="2491" xr:uid="{00000000-0005-0000-0000-000054340000}"/>
    <cellStyle name="Comma 4 4 4 4 2 2" xfId="2754" xr:uid="{00000000-0005-0000-0000-000055340000}"/>
    <cellStyle name="Comma 4 4 4 4 2 2 2" xfId="3784" xr:uid="{00000000-0005-0000-0000-000056340000}"/>
    <cellStyle name="Comma 4 4 4 4 2 2 3" xfId="3268" xr:uid="{00000000-0005-0000-0000-000057340000}"/>
    <cellStyle name="Comma 4 4 4 4 2 3" xfId="3524" xr:uid="{00000000-0005-0000-0000-000058340000}"/>
    <cellStyle name="Comma 4 4 4 4 2 4" xfId="3008" xr:uid="{00000000-0005-0000-0000-000059340000}"/>
    <cellStyle name="Comma 4 4 4 4 3" xfId="2753" xr:uid="{00000000-0005-0000-0000-00005A340000}"/>
    <cellStyle name="Comma 4 4 4 4 3 2" xfId="3783" xr:uid="{00000000-0005-0000-0000-00005B340000}"/>
    <cellStyle name="Comma 4 4 4 4 3 3" xfId="3267" xr:uid="{00000000-0005-0000-0000-00005C340000}"/>
    <cellStyle name="Comma 4 4 4 4 4" xfId="3523" xr:uid="{00000000-0005-0000-0000-00005D340000}"/>
    <cellStyle name="Comma 4 4 4 4 5" xfId="3007" xr:uid="{00000000-0005-0000-0000-00005E340000}"/>
    <cellStyle name="Comma 4 4 4 5" xfId="2492" xr:uid="{00000000-0005-0000-0000-00005F340000}"/>
    <cellStyle name="Comma 4 4 4 5 2" xfId="2755" xr:uid="{00000000-0005-0000-0000-000060340000}"/>
    <cellStyle name="Comma 4 4 4 5 2 2" xfId="3785" xr:uid="{00000000-0005-0000-0000-000061340000}"/>
    <cellStyle name="Comma 4 4 4 5 2 3" xfId="3269" xr:uid="{00000000-0005-0000-0000-000062340000}"/>
    <cellStyle name="Comma 4 4 4 5 3" xfId="3525" xr:uid="{00000000-0005-0000-0000-000063340000}"/>
    <cellStyle name="Comma 4 4 4 5 4" xfId="3009" xr:uid="{00000000-0005-0000-0000-000064340000}"/>
    <cellStyle name="Comma 4 4 4 6" xfId="2744" xr:uid="{00000000-0005-0000-0000-000065340000}"/>
    <cellStyle name="Comma 4 4 4 6 2" xfId="3774" xr:uid="{00000000-0005-0000-0000-000066340000}"/>
    <cellStyle name="Comma 4 4 4 6 3" xfId="3258" xr:uid="{00000000-0005-0000-0000-000067340000}"/>
    <cellStyle name="Comma 4 4 4 7" xfId="3514" xr:uid="{00000000-0005-0000-0000-000068340000}"/>
    <cellStyle name="Comma 4 4 4 8" xfId="2998" xr:uid="{00000000-0005-0000-0000-000069340000}"/>
    <cellStyle name="Comma 4 4 5" xfId="877" xr:uid="{00000000-0005-0000-0000-00006A340000}"/>
    <cellStyle name="Comma 4 4 5 2" xfId="878" xr:uid="{00000000-0005-0000-0000-00006B340000}"/>
    <cellStyle name="Comma 4 4 5 2 2" xfId="2495" xr:uid="{00000000-0005-0000-0000-00006C340000}"/>
    <cellStyle name="Comma 4 4 5 2 2 2" xfId="2758" xr:uid="{00000000-0005-0000-0000-00006D340000}"/>
    <cellStyle name="Comma 4 4 5 2 2 2 2" xfId="3788" xr:uid="{00000000-0005-0000-0000-00006E340000}"/>
    <cellStyle name="Comma 4 4 5 2 2 2 3" xfId="3272" xr:uid="{00000000-0005-0000-0000-00006F340000}"/>
    <cellStyle name="Comma 4 4 5 2 2 3" xfId="3528" xr:uid="{00000000-0005-0000-0000-000070340000}"/>
    <cellStyle name="Comma 4 4 5 2 2 4" xfId="3012" xr:uid="{00000000-0005-0000-0000-000071340000}"/>
    <cellStyle name="Comma 4 4 5 2 3" xfId="2757" xr:uid="{00000000-0005-0000-0000-000072340000}"/>
    <cellStyle name="Comma 4 4 5 2 3 2" xfId="3787" xr:uid="{00000000-0005-0000-0000-000073340000}"/>
    <cellStyle name="Comma 4 4 5 2 3 3" xfId="3271" xr:uid="{00000000-0005-0000-0000-000074340000}"/>
    <cellStyle name="Comma 4 4 5 2 4" xfId="3527" xr:uid="{00000000-0005-0000-0000-000075340000}"/>
    <cellStyle name="Comma 4 4 5 2 5" xfId="3011" xr:uid="{00000000-0005-0000-0000-000076340000}"/>
    <cellStyle name="Comma 4 4 5 2 6" xfId="2494" xr:uid="{00000000-0005-0000-0000-000077340000}"/>
    <cellStyle name="Comma 4 4 5 3" xfId="879" xr:uid="{00000000-0005-0000-0000-000078340000}"/>
    <cellStyle name="Comma 4 4 5 3 2" xfId="2497" xr:uid="{00000000-0005-0000-0000-000079340000}"/>
    <cellStyle name="Comma 4 4 5 3 2 2" xfId="2760" xr:uid="{00000000-0005-0000-0000-00007A340000}"/>
    <cellStyle name="Comma 4 4 5 3 2 2 2" xfId="3790" xr:uid="{00000000-0005-0000-0000-00007B340000}"/>
    <cellStyle name="Comma 4 4 5 3 2 2 3" xfId="3274" xr:uid="{00000000-0005-0000-0000-00007C340000}"/>
    <cellStyle name="Comma 4 4 5 3 2 3" xfId="3530" xr:uid="{00000000-0005-0000-0000-00007D340000}"/>
    <cellStyle name="Comma 4 4 5 3 2 4" xfId="3014" xr:uid="{00000000-0005-0000-0000-00007E340000}"/>
    <cellStyle name="Comma 4 4 5 3 3" xfId="2759" xr:uid="{00000000-0005-0000-0000-00007F340000}"/>
    <cellStyle name="Comma 4 4 5 3 3 2" xfId="3789" xr:uid="{00000000-0005-0000-0000-000080340000}"/>
    <cellStyle name="Comma 4 4 5 3 3 3" xfId="3273" xr:uid="{00000000-0005-0000-0000-000081340000}"/>
    <cellStyle name="Comma 4 4 5 3 4" xfId="3529" xr:uid="{00000000-0005-0000-0000-000082340000}"/>
    <cellStyle name="Comma 4 4 5 3 5" xfId="3013" xr:uid="{00000000-0005-0000-0000-000083340000}"/>
    <cellStyle name="Comma 4 4 5 3 6" xfId="2496" xr:uid="{00000000-0005-0000-0000-000084340000}"/>
    <cellStyle name="Comma 4 4 5 4" xfId="2498" xr:uid="{00000000-0005-0000-0000-000085340000}"/>
    <cellStyle name="Comma 4 4 5 4 2" xfId="2761" xr:uid="{00000000-0005-0000-0000-000086340000}"/>
    <cellStyle name="Comma 4 4 5 4 2 2" xfId="3791" xr:uid="{00000000-0005-0000-0000-000087340000}"/>
    <cellStyle name="Comma 4 4 5 4 2 3" xfId="3275" xr:uid="{00000000-0005-0000-0000-000088340000}"/>
    <cellStyle name="Comma 4 4 5 4 3" xfId="3531" xr:uid="{00000000-0005-0000-0000-000089340000}"/>
    <cellStyle name="Comma 4 4 5 4 4" xfId="3015" xr:uid="{00000000-0005-0000-0000-00008A340000}"/>
    <cellStyle name="Comma 4 4 5 5" xfId="2756" xr:uid="{00000000-0005-0000-0000-00008B340000}"/>
    <cellStyle name="Comma 4 4 5 5 2" xfId="3786" xr:uid="{00000000-0005-0000-0000-00008C340000}"/>
    <cellStyle name="Comma 4 4 5 5 3" xfId="3270" xr:uid="{00000000-0005-0000-0000-00008D340000}"/>
    <cellStyle name="Comma 4 4 5 6" xfId="3526" xr:uid="{00000000-0005-0000-0000-00008E340000}"/>
    <cellStyle name="Comma 4 4 5 7" xfId="3010" xr:uid="{00000000-0005-0000-0000-00008F340000}"/>
    <cellStyle name="Comma 4 4 5 8" xfId="2493" xr:uid="{00000000-0005-0000-0000-000090340000}"/>
    <cellStyle name="Comma 4 4 6" xfId="880" xr:uid="{00000000-0005-0000-0000-000091340000}"/>
    <cellStyle name="Comma 4 4 6 2" xfId="2500" xr:uid="{00000000-0005-0000-0000-000092340000}"/>
    <cellStyle name="Comma 4 4 6 2 2" xfId="2763" xr:uid="{00000000-0005-0000-0000-000093340000}"/>
    <cellStyle name="Comma 4 4 6 2 2 2" xfId="3793" xr:uid="{00000000-0005-0000-0000-000094340000}"/>
    <cellStyle name="Comma 4 4 6 2 2 3" xfId="3277" xr:uid="{00000000-0005-0000-0000-000095340000}"/>
    <cellStyle name="Comma 4 4 6 2 3" xfId="3533" xr:uid="{00000000-0005-0000-0000-000096340000}"/>
    <cellStyle name="Comma 4 4 6 2 4" xfId="3017" xr:uid="{00000000-0005-0000-0000-000097340000}"/>
    <cellStyle name="Comma 4 4 6 3" xfId="2762" xr:uid="{00000000-0005-0000-0000-000098340000}"/>
    <cellStyle name="Comma 4 4 6 3 2" xfId="3792" xr:uid="{00000000-0005-0000-0000-000099340000}"/>
    <cellStyle name="Comma 4 4 6 3 3" xfId="3276" xr:uid="{00000000-0005-0000-0000-00009A340000}"/>
    <cellStyle name="Comma 4 4 6 4" xfId="3532" xr:uid="{00000000-0005-0000-0000-00009B340000}"/>
    <cellStyle name="Comma 4 4 6 5" xfId="3016" xr:uid="{00000000-0005-0000-0000-00009C340000}"/>
    <cellStyle name="Comma 4 4 6 6" xfId="2499" xr:uid="{00000000-0005-0000-0000-00009D340000}"/>
    <cellStyle name="Comma 4 4 7" xfId="881" xr:uid="{00000000-0005-0000-0000-00009E340000}"/>
    <cellStyle name="Comma 4 4 7 2" xfId="2502" xr:uid="{00000000-0005-0000-0000-00009F340000}"/>
    <cellStyle name="Comma 4 4 7 2 2" xfId="2765" xr:uid="{00000000-0005-0000-0000-0000A0340000}"/>
    <cellStyle name="Comma 4 4 7 2 2 2" xfId="3795" xr:uid="{00000000-0005-0000-0000-0000A1340000}"/>
    <cellStyle name="Comma 4 4 7 2 2 3" xfId="3279" xr:uid="{00000000-0005-0000-0000-0000A2340000}"/>
    <cellStyle name="Comma 4 4 7 2 3" xfId="3535" xr:uid="{00000000-0005-0000-0000-0000A3340000}"/>
    <cellStyle name="Comma 4 4 7 2 4" xfId="3019" xr:uid="{00000000-0005-0000-0000-0000A4340000}"/>
    <cellStyle name="Comma 4 4 7 3" xfId="2764" xr:uid="{00000000-0005-0000-0000-0000A5340000}"/>
    <cellStyle name="Comma 4 4 7 3 2" xfId="3794" xr:uid="{00000000-0005-0000-0000-0000A6340000}"/>
    <cellStyle name="Comma 4 4 7 3 3" xfId="3278" xr:uid="{00000000-0005-0000-0000-0000A7340000}"/>
    <cellStyle name="Comma 4 4 7 4" xfId="3534" xr:uid="{00000000-0005-0000-0000-0000A8340000}"/>
    <cellStyle name="Comma 4 4 7 5" xfId="3018" xr:uid="{00000000-0005-0000-0000-0000A9340000}"/>
    <cellStyle name="Comma 4 4 7 6" xfId="2501" xr:uid="{00000000-0005-0000-0000-0000AA340000}"/>
    <cellStyle name="Comma 4 4 8" xfId="882" xr:uid="{00000000-0005-0000-0000-0000AB340000}"/>
    <cellStyle name="Comma 4 4 8 2" xfId="2766" xr:uid="{00000000-0005-0000-0000-0000AC340000}"/>
    <cellStyle name="Comma 4 4 8 2 2" xfId="3796" xr:uid="{00000000-0005-0000-0000-0000AD340000}"/>
    <cellStyle name="Comma 4 4 8 2 3" xfId="3280" xr:uid="{00000000-0005-0000-0000-0000AE340000}"/>
    <cellStyle name="Comma 4 4 8 3" xfId="3536" xr:uid="{00000000-0005-0000-0000-0000AF340000}"/>
    <cellStyle name="Comma 4 4 8 4" xfId="3020" xr:uid="{00000000-0005-0000-0000-0000B0340000}"/>
    <cellStyle name="Comma 4 4 8 5" xfId="2503" xr:uid="{00000000-0005-0000-0000-0000B1340000}"/>
    <cellStyle name="Comma 4 4 9" xfId="883" xr:uid="{00000000-0005-0000-0000-0000B2340000}"/>
    <cellStyle name="Comma 4 4 9 2" xfId="3637" xr:uid="{00000000-0005-0000-0000-0000B3340000}"/>
    <cellStyle name="Comma 4 4 9 3" xfId="3121" xr:uid="{00000000-0005-0000-0000-0000B4340000}"/>
    <cellStyle name="Comma 4 4 9 4" xfId="2609" xr:uid="{00000000-0005-0000-0000-0000B5340000}"/>
    <cellStyle name="Comma 4 5" xfId="23" xr:uid="{00000000-0005-0000-0000-0000B6340000}"/>
    <cellStyle name="Comma 4 5 2" xfId="251" xr:uid="{00000000-0005-0000-0000-0000B7340000}"/>
    <cellStyle name="Comma 4 5 2 2" xfId="884" xr:uid="{00000000-0005-0000-0000-0000B8340000}"/>
    <cellStyle name="Comma 4 5 2 2 2" xfId="2504" xr:uid="{00000000-0005-0000-0000-0000B9340000}"/>
    <cellStyle name="Comma 4 5 2 2 2 2" xfId="2769" xr:uid="{00000000-0005-0000-0000-0000BA340000}"/>
    <cellStyle name="Comma 4 5 2 2 2 2 2" xfId="3799" xr:uid="{00000000-0005-0000-0000-0000BB340000}"/>
    <cellStyle name="Comma 4 5 2 2 2 2 3" xfId="3283" xr:uid="{00000000-0005-0000-0000-0000BC340000}"/>
    <cellStyle name="Comma 4 5 2 2 2 3" xfId="3540" xr:uid="{00000000-0005-0000-0000-0000BD340000}"/>
    <cellStyle name="Comma 4 5 2 2 2 4" xfId="3024" xr:uid="{00000000-0005-0000-0000-0000BE340000}"/>
    <cellStyle name="Comma 4 5 2 2 3" xfId="2768" xr:uid="{00000000-0005-0000-0000-0000BF340000}"/>
    <cellStyle name="Comma 4 5 2 2 3 2" xfId="3798" xr:uid="{00000000-0005-0000-0000-0000C0340000}"/>
    <cellStyle name="Comma 4 5 2 2 3 3" xfId="3282" xr:uid="{00000000-0005-0000-0000-0000C1340000}"/>
    <cellStyle name="Comma 4 5 2 2 4" xfId="3539" xr:uid="{00000000-0005-0000-0000-0000C2340000}"/>
    <cellStyle name="Comma 4 5 2 2 5" xfId="3023" xr:uid="{00000000-0005-0000-0000-0000C3340000}"/>
    <cellStyle name="Comma 4 5 2 2 6" xfId="44895" xr:uid="{00000000-0005-0000-0000-0000C4340000}"/>
    <cellStyle name="Comma 4 5 2 3" xfId="2505" xr:uid="{00000000-0005-0000-0000-0000C5340000}"/>
    <cellStyle name="Comma 4 5 2 3 2" xfId="2506" xr:uid="{00000000-0005-0000-0000-0000C6340000}"/>
    <cellStyle name="Comma 4 5 2 3 2 2" xfId="2771" xr:uid="{00000000-0005-0000-0000-0000C7340000}"/>
    <cellStyle name="Comma 4 5 2 3 2 2 2" xfId="3801" xr:uid="{00000000-0005-0000-0000-0000C8340000}"/>
    <cellStyle name="Comma 4 5 2 3 2 2 3" xfId="3285" xr:uid="{00000000-0005-0000-0000-0000C9340000}"/>
    <cellStyle name="Comma 4 5 2 3 2 3" xfId="3542" xr:uid="{00000000-0005-0000-0000-0000CA340000}"/>
    <cellStyle name="Comma 4 5 2 3 2 4" xfId="3026" xr:uid="{00000000-0005-0000-0000-0000CB340000}"/>
    <cellStyle name="Comma 4 5 2 3 3" xfId="2770" xr:uid="{00000000-0005-0000-0000-0000CC340000}"/>
    <cellStyle name="Comma 4 5 2 3 3 2" xfId="3800" xr:uid="{00000000-0005-0000-0000-0000CD340000}"/>
    <cellStyle name="Comma 4 5 2 3 3 3" xfId="3284" xr:uid="{00000000-0005-0000-0000-0000CE340000}"/>
    <cellStyle name="Comma 4 5 2 3 4" xfId="3541" xr:uid="{00000000-0005-0000-0000-0000CF340000}"/>
    <cellStyle name="Comma 4 5 2 3 5" xfId="3025" xr:uid="{00000000-0005-0000-0000-0000D0340000}"/>
    <cellStyle name="Comma 4 5 2 4" xfId="2507" xr:uid="{00000000-0005-0000-0000-0000D1340000}"/>
    <cellStyle name="Comma 4 5 2 4 2" xfId="2772" xr:uid="{00000000-0005-0000-0000-0000D2340000}"/>
    <cellStyle name="Comma 4 5 2 4 2 2" xfId="3802" xr:uid="{00000000-0005-0000-0000-0000D3340000}"/>
    <cellStyle name="Comma 4 5 2 4 2 3" xfId="3286" xr:uid="{00000000-0005-0000-0000-0000D4340000}"/>
    <cellStyle name="Comma 4 5 2 4 3" xfId="3543" xr:uid="{00000000-0005-0000-0000-0000D5340000}"/>
    <cellStyle name="Comma 4 5 2 4 4" xfId="3027" xr:uid="{00000000-0005-0000-0000-0000D6340000}"/>
    <cellStyle name="Comma 4 5 2 5" xfId="2767" xr:uid="{00000000-0005-0000-0000-0000D7340000}"/>
    <cellStyle name="Comma 4 5 2 5 2" xfId="3797" xr:uid="{00000000-0005-0000-0000-0000D8340000}"/>
    <cellStyle name="Comma 4 5 2 5 3" xfId="3281" xr:uid="{00000000-0005-0000-0000-0000D9340000}"/>
    <cellStyle name="Comma 4 5 2 6" xfId="3538" xr:uid="{00000000-0005-0000-0000-0000DA340000}"/>
    <cellStyle name="Comma 4 5 2 7" xfId="3022" xr:uid="{00000000-0005-0000-0000-0000DB340000}"/>
    <cellStyle name="Comma 4 5 2 8" xfId="44896" xr:uid="{00000000-0005-0000-0000-0000DC340000}"/>
    <cellStyle name="Comma 4 5 3" xfId="629" xr:uid="{00000000-0005-0000-0000-0000DD340000}"/>
    <cellStyle name="Comma 4 5 3 2" xfId="2509" xr:uid="{00000000-0005-0000-0000-0000DE340000}"/>
    <cellStyle name="Comma 4 5 3 2 2" xfId="2774" xr:uid="{00000000-0005-0000-0000-0000DF340000}"/>
    <cellStyle name="Comma 4 5 3 2 2 2" xfId="3804" xr:uid="{00000000-0005-0000-0000-0000E0340000}"/>
    <cellStyle name="Comma 4 5 3 2 2 3" xfId="3288" xr:uid="{00000000-0005-0000-0000-0000E1340000}"/>
    <cellStyle name="Comma 4 5 3 2 3" xfId="3545" xr:uid="{00000000-0005-0000-0000-0000E2340000}"/>
    <cellStyle name="Comma 4 5 3 2 4" xfId="3029" xr:uid="{00000000-0005-0000-0000-0000E3340000}"/>
    <cellStyle name="Comma 4 5 3 3" xfId="2773" xr:uid="{00000000-0005-0000-0000-0000E4340000}"/>
    <cellStyle name="Comma 4 5 3 3 2" xfId="3803" xr:uid="{00000000-0005-0000-0000-0000E5340000}"/>
    <cellStyle name="Comma 4 5 3 3 3" xfId="3287" xr:uid="{00000000-0005-0000-0000-0000E6340000}"/>
    <cellStyle name="Comma 4 5 3 4" xfId="3544" xr:uid="{00000000-0005-0000-0000-0000E7340000}"/>
    <cellStyle name="Comma 4 5 3 5" xfId="3028" xr:uid="{00000000-0005-0000-0000-0000E8340000}"/>
    <cellStyle name="Comma 4 5 3 6" xfId="2508" xr:uid="{00000000-0005-0000-0000-0000E9340000}"/>
    <cellStyle name="Comma 4 5 3 7" xfId="42504" xr:uid="{00000000-0005-0000-0000-0000EA340000}"/>
    <cellStyle name="Comma 4 5 3 8" xfId="44897" xr:uid="{00000000-0005-0000-0000-0000EB340000}"/>
    <cellStyle name="Comma 4 5 4" xfId="885" xr:uid="{00000000-0005-0000-0000-0000EC340000}"/>
    <cellStyle name="Comma 4 5 4 2" xfId="2511" xr:uid="{00000000-0005-0000-0000-0000ED340000}"/>
    <cellStyle name="Comma 4 5 4 2 2" xfId="2776" xr:uid="{00000000-0005-0000-0000-0000EE340000}"/>
    <cellStyle name="Comma 4 5 4 2 2 2" xfId="3806" xr:uid="{00000000-0005-0000-0000-0000EF340000}"/>
    <cellStyle name="Comma 4 5 4 2 2 3" xfId="3290" xr:uid="{00000000-0005-0000-0000-0000F0340000}"/>
    <cellStyle name="Comma 4 5 4 2 3" xfId="3547" xr:uid="{00000000-0005-0000-0000-0000F1340000}"/>
    <cellStyle name="Comma 4 5 4 2 4" xfId="3031" xr:uid="{00000000-0005-0000-0000-0000F2340000}"/>
    <cellStyle name="Comma 4 5 4 3" xfId="2775" xr:uid="{00000000-0005-0000-0000-0000F3340000}"/>
    <cellStyle name="Comma 4 5 4 3 2" xfId="3805" xr:uid="{00000000-0005-0000-0000-0000F4340000}"/>
    <cellStyle name="Comma 4 5 4 3 3" xfId="3289" xr:uid="{00000000-0005-0000-0000-0000F5340000}"/>
    <cellStyle name="Comma 4 5 4 4" xfId="3546" xr:uid="{00000000-0005-0000-0000-0000F6340000}"/>
    <cellStyle name="Comma 4 5 4 5" xfId="3030" xr:uid="{00000000-0005-0000-0000-0000F7340000}"/>
    <cellStyle name="Comma 4 5 4 6" xfId="2510" xr:uid="{00000000-0005-0000-0000-0000F8340000}"/>
    <cellStyle name="Comma 4 5 5" xfId="2512" xr:uid="{00000000-0005-0000-0000-0000F9340000}"/>
    <cellStyle name="Comma 4 5 5 2" xfId="2777" xr:uid="{00000000-0005-0000-0000-0000FA340000}"/>
    <cellStyle name="Comma 4 5 5 2 2" xfId="3807" xr:uid="{00000000-0005-0000-0000-0000FB340000}"/>
    <cellStyle name="Comma 4 5 5 2 3" xfId="3291" xr:uid="{00000000-0005-0000-0000-0000FC340000}"/>
    <cellStyle name="Comma 4 5 5 3" xfId="3548" xr:uid="{00000000-0005-0000-0000-0000FD340000}"/>
    <cellStyle name="Comma 4 5 5 4" xfId="3032" xr:uid="{00000000-0005-0000-0000-0000FE340000}"/>
    <cellStyle name="Comma 4 5 6" xfId="2611" xr:uid="{00000000-0005-0000-0000-0000FF340000}"/>
    <cellStyle name="Comma 4 5 6 2" xfId="3639" xr:uid="{00000000-0005-0000-0000-000000350000}"/>
    <cellStyle name="Comma 4 5 6 3" xfId="3123" xr:uid="{00000000-0005-0000-0000-000001350000}"/>
    <cellStyle name="Comma 4 5 7" xfId="3537" xr:uid="{00000000-0005-0000-0000-000002350000}"/>
    <cellStyle name="Comma 4 5 8" xfId="3021" xr:uid="{00000000-0005-0000-0000-000003350000}"/>
    <cellStyle name="Comma 4 5 9" xfId="46285" xr:uid="{00000000-0005-0000-0000-000004350000}"/>
    <cellStyle name="Comma 4 6" xfId="252" xr:uid="{00000000-0005-0000-0000-000005350000}"/>
    <cellStyle name="Comma 4 6 2" xfId="886" xr:uid="{00000000-0005-0000-0000-000006350000}"/>
    <cellStyle name="Comma 4 6 2 2" xfId="2513" xr:uid="{00000000-0005-0000-0000-000007350000}"/>
    <cellStyle name="Comma 4 6 2 2 2" xfId="2514" xr:uid="{00000000-0005-0000-0000-000008350000}"/>
    <cellStyle name="Comma 4 6 2 2 2 2" xfId="2781" xr:uid="{00000000-0005-0000-0000-000009350000}"/>
    <cellStyle name="Comma 4 6 2 2 2 2 2" xfId="3811" xr:uid="{00000000-0005-0000-0000-00000A350000}"/>
    <cellStyle name="Comma 4 6 2 2 2 2 3" xfId="3295" xr:uid="{00000000-0005-0000-0000-00000B350000}"/>
    <cellStyle name="Comma 4 6 2 2 2 3" xfId="3552" xr:uid="{00000000-0005-0000-0000-00000C350000}"/>
    <cellStyle name="Comma 4 6 2 2 2 4" xfId="3036" xr:uid="{00000000-0005-0000-0000-00000D350000}"/>
    <cellStyle name="Comma 4 6 2 2 3" xfId="2780" xr:uid="{00000000-0005-0000-0000-00000E350000}"/>
    <cellStyle name="Comma 4 6 2 2 3 2" xfId="3810" xr:uid="{00000000-0005-0000-0000-00000F350000}"/>
    <cellStyle name="Comma 4 6 2 2 3 3" xfId="3294" xr:uid="{00000000-0005-0000-0000-000010350000}"/>
    <cellStyle name="Comma 4 6 2 2 4" xfId="3551" xr:uid="{00000000-0005-0000-0000-000011350000}"/>
    <cellStyle name="Comma 4 6 2 2 5" xfId="3035" xr:uid="{00000000-0005-0000-0000-000012350000}"/>
    <cellStyle name="Comma 4 6 2 3" xfId="2515" xr:uid="{00000000-0005-0000-0000-000013350000}"/>
    <cellStyle name="Comma 4 6 2 3 2" xfId="2516" xr:uid="{00000000-0005-0000-0000-000014350000}"/>
    <cellStyle name="Comma 4 6 2 3 2 2" xfId="2783" xr:uid="{00000000-0005-0000-0000-000015350000}"/>
    <cellStyle name="Comma 4 6 2 3 2 2 2" xfId="3813" xr:uid="{00000000-0005-0000-0000-000016350000}"/>
    <cellStyle name="Comma 4 6 2 3 2 2 3" xfId="3297" xr:uid="{00000000-0005-0000-0000-000017350000}"/>
    <cellStyle name="Comma 4 6 2 3 2 3" xfId="3554" xr:uid="{00000000-0005-0000-0000-000018350000}"/>
    <cellStyle name="Comma 4 6 2 3 2 4" xfId="3038" xr:uid="{00000000-0005-0000-0000-000019350000}"/>
    <cellStyle name="Comma 4 6 2 3 3" xfId="2782" xr:uid="{00000000-0005-0000-0000-00001A350000}"/>
    <cellStyle name="Comma 4 6 2 3 3 2" xfId="3812" xr:uid="{00000000-0005-0000-0000-00001B350000}"/>
    <cellStyle name="Comma 4 6 2 3 3 3" xfId="3296" xr:uid="{00000000-0005-0000-0000-00001C350000}"/>
    <cellStyle name="Comma 4 6 2 3 4" xfId="3553" xr:uid="{00000000-0005-0000-0000-00001D350000}"/>
    <cellStyle name="Comma 4 6 2 3 5" xfId="3037" xr:uid="{00000000-0005-0000-0000-00001E350000}"/>
    <cellStyle name="Comma 4 6 2 4" xfId="2517" xr:uid="{00000000-0005-0000-0000-00001F350000}"/>
    <cellStyle name="Comma 4 6 2 4 2" xfId="2784" xr:uid="{00000000-0005-0000-0000-000020350000}"/>
    <cellStyle name="Comma 4 6 2 4 2 2" xfId="3814" xr:uid="{00000000-0005-0000-0000-000021350000}"/>
    <cellStyle name="Comma 4 6 2 4 2 3" xfId="3298" xr:uid="{00000000-0005-0000-0000-000022350000}"/>
    <cellStyle name="Comma 4 6 2 4 3" xfId="3555" xr:uid="{00000000-0005-0000-0000-000023350000}"/>
    <cellStyle name="Comma 4 6 2 4 4" xfId="3039" xr:uid="{00000000-0005-0000-0000-000024350000}"/>
    <cellStyle name="Comma 4 6 2 5" xfId="2779" xr:uid="{00000000-0005-0000-0000-000025350000}"/>
    <cellStyle name="Comma 4 6 2 5 2" xfId="3809" xr:uid="{00000000-0005-0000-0000-000026350000}"/>
    <cellStyle name="Comma 4 6 2 5 3" xfId="3293" xr:uid="{00000000-0005-0000-0000-000027350000}"/>
    <cellStyle name="Comma 4 6 2 6" xfId="3550" xr:uid="{00000000-0005-0000-0000-000028350000}"/>
    <cellStyle name="Comma 4 6 2 7" xfId="3034" xr:uid="{00000000-0005-0000-0000-000029350000}"/>
    <cellStyle name="Comma 4 6 2 8" xfId="44898" xr:uid="{00000000-0005-0000-0000-00002A350000}"/>
    <cellStyle name="Comma 4 6 3" xfId="887" xr:uid="{00000000-0005-0000-0000-00002B350000}"/>
    <cellStyle name="Comma 4 6 3 2" xfId="2519" xr:uid="{00000000-0005-0000-0000-00002C350000}"/>
    <cellStyle name="Comma 4 6 3 2 2" xfId="2786" xr:uid="{00000000-0005-0000-0000-00002D350000}"/>
    <cellStyle name="Comma 4 6 3 2 2 2" xfId="3816" xr:uid="{00000000-0005-0000-0000-00002E350000}"/>
    <cellStyle name="Comma 4 6 3 2 2 3" xfId="3300" xr:uid="{00000000-0005-0000-0000-00002F350000}"/>
    <cellStyle name="Comma 4 6 3 2 3" xfId="3557" xr:uid="{00000000-0005-0000-0000-000030350000}"/>
    <cellStyle name="Comma 4 6 3 2 4" xfId="3041" xr:uid="{00000000-0005-0000-0000-000031350000}"/>
    <cellStyle name="Comma 4 6 3 3" xfId="2785" xr:uid="{00000000-0005-0000-0000-000032350000}"/>
    <cellStyle name="Comma 4 6 3 3 2" xfId="3815" xr:uid="{00000000-0005-0000-0000-000033350000}"/>
    <cellStyle name="Comma 4 6 3 3 3" xfId="3299" xr:uid="{00000000-0005-0000-0000-000034350000}"/>
    <cellStyle name="Comma 4 6 3 4" xfId="3556" xr:uid="{00000000-0005-0000-0000-000035350000}"/>
    <cellStyle name="Comma 4 6 3 5" xfId="3040" xr:uid="{00000000-0005-0000-0000-000036350000}"/>
    <cellStyle name="Comma 4 6 3 6" xfId="2518" xr:uid="{00000000-0005-0000-0000-000037350000}"/>
    <cellStyle name="Comma 4 6 4" xfId="2520" xr:uid="{00000000-0005-0000-0000-000038350000}"/>
    <cellStyle name="Comma 4 6 4 2" xfId="2521" xr:uid="{00000000-0005-0000-0000-000039350000}"/>
    <cellStyle name="Comma 4 6 4 2 2" xfId="2788" xr:uid="{00000000-0005-0000-0000-00003A350000}"/>
    <cellStyle name="Comma 4 6 4 2 2 2" xfId="3818" xr:uid="{00000000-0005-0000-0000-00003B350000}"/>
    <cellStyle name="Comma 4 6 4 2 2 3" xfId="3302" xr:uid="{00000000-0005-0000-0000-00003C350000}"/>
    <cellStyle name="Comma 4 6 4 2 3" xfId="3559" xr:uid="{00000000-0005-0000-0000-00003D350000}"/>
    <cellStyle name="Comma 4 6 4 2 4" xfId="3043" xr:uid="{00000000-0005-0000-0000-00003E350000}"/>
    <cellStyle name="Comma 4 6 4 3" xfId="2787" xr:uid="{00000000-0005-0000-0000-00003F350000}"/>
    <cellStyle name="Comma 4 6 4 3 2" xfId="3817" xr:uid="{00000000-0005-0000-0000-000040350000}"/>
    <cellStyle name="Comma 4 6 4 3 3" xfId="3301" xr:uid="{00000000-0005-0000-0000-000041350000}"/>
    <cellStyle name="Comma 4 6 4 4" xfId="3558" xr:uid="{00000000-0005-0000-0000-000042350000}"/>
    <cellStyle name="Comma 4 6 4 5" xfId="3042" xr:uid="{00000000-0005-0000-0000-000043350000}"/>
    <cellStyle name="Comma 4 6 4 6" xfId="42461" xr:uid="{00000000-0005-0000-0000-000044350000}"/>
    <cellStyle name="Comma 4 6 4 7" xfId="44899" xr:uid="{00000000-0005-0000-0000-000045350000}"/>
    <cellStyle name="Comma 4 6 5" xfId="2522" xr:uid="{00000000-0005-0000-0000-000046350000}"/>
    <cellStyle name="Comma 4 6 5 2" xfId="2789" xr:uid="{00000000-0005-0000-0000-000047350000}"/>
    <cellStyle name="Comma 4 6 5 2 2" xfId="3819" xr:uid="{00000000-0005-0000-0000-000048350000}"/>
    <cellStyle name="Comma 4 6 5 2 3" xfId="3303" xr:uid="{00000000-0005-0000-0000-000049350000}"/>
    <cellStyle name="Comma 4 6 5 3" xfId="3560" xr:uid="{00000000-0005-0000-0000-00004A350000}"/>
    <cellStyle name="Comma 4 6 5 4" xfId="3044" xr:uid="{00000000-0005-0000-0000-00004B350000}"/>
    <cellStyle name="Comma 4 6 6" xfId="2778" xr:uid="{00000000-0005-0000-0000-00004C350000}"/>
    <cellStyle name="Comma 4 6 6 2" xfId="3808" xr:uid="{00000000-0005-0000-0000-00004D350000}"/>
    <cellStyle name="Comma 4 6 6 3" xfId="3292" xr:uid="{00000000-0005-0000-0000-00004E350000}"/>
    <cellStyle name="Comma 4 6 7" xfId="3549" xr:uid="{00000000-0005-0000-0000-00004F350000}"/>
    <cellStyle name="Comma 4 6 8" xfId="3033" xr:uid="{00000000-0005-0000-0000-000050350000}"/>
    <cellStyle name="Comma 4 6 9" xfId="46166" xr:uid="{00000000-0005-0000-0000-000051350000}"/>
    <cellStyle name="Comma 4 7" xfId="888" xr:uid="{00000000-0005-0000-0000-000052350000}"/>
    <cellStyle name="Comma 4 7 2" xfId="2350" xr:uid="{00000000-0005-0000-0000-000053350000}"/>
    <cellStyle name="Comma 4 7 2 2" xfId="2523" xr:uid="{00000000-0005-0000-0000-000054350000}"/>
    <cellStyle name="Comma 4 7 2 2 2" xfId="2524" xr:uid="{00000000-0005-0000-0000-000055350000}"/>
    <cellStyle name="Comma 4 7 2 2 2 2" xfId="2793" xr:uid="{00000000-0005-0000-0000-000056350000}"/>
    <cellStyle name="Comma 4 7 2 2 2 2 2" xfId="3823" xr:uid="{00000000-0005-0000-0000-000057350000}"/>
    <cellStyle name="Comma 4 7 2 2 2 2 3" xfId="3307" xr:uid="{00000000-0005-0000-0000-000058350000}"/>
    <cellStyle name="Comma 4 7 2 2 2 3" xfId="3564" xr:uid="{00000000-0005-0000-0000-000059350000}"/>
    <cellStyle name="Comma 4 7 2 2 2 4" xfId="3048" xr:uid="{00000000-0005-0000-0000-00005A350000}"/>
    <cellStyle name="Comma 4 7 2 2 3" xfId="2792" xr:uid="{00000000-0005-0000-0000-00005B350000}"/>
    <cellStyle name="Comma 4 7 2 2 3 2" xfId="3822" xr:uid="{00000000-0005-0000-0000-00005C350000}"/>
    <cellStyle name="Comma 4 7 2 2 3 3" xfId="3306" xr:uid="{00000000-0005-0000-0000-00005D350000}"/>
    <cellStyle name="Comma 4 7 2 2 4" xfId="3563" xr:uid="{00000000-0005-0000-0000-00005E350000}"/>
    <cellStyle name="Comma 4 7 2 2 5" xfId="3047" xr:uid="{00000000-0005-0000-0000-00005F350000}"/>
    <cellStyle name="Comma 4 7 2 3" xfId="2525" xr:uid="{00000000-0005-0000-0000-000060350000}"/>
    <cellStyle name="Comma 4 7 2 3 2" xfId="2526" xr:uid="{00000000-0005-0000-0000-000061350000}"/>
    <cellStyle name="Comma 4 7 2 3 2 2" xfId="2795" xr:uid="{00000000-0005-0000-0000-000062350000}"/>
    <cellStyle name="Comma 4 7 2 3 2 2 2" xfId="3825" xr:uid="{00000000-0005-0000-0000-000063350000}"/>
    <cellStyle name="Comma 4 7 2 3 2 2 3" xfId="3309" xr:uid="{00000000-0005-0000-0000-000064350000}"/>
    <cellStyle name="Comma 4 7 2 3 2 3" xfId="3566" xr:uid="{00000000-0005-0000-0000-000065350000}"/>
    <cellStyle name="Comma 4 7 2 3 2 4" xfId="3050" xr:uid="{00000000-0005-0000-0000-000066350000}"/>
    <cellStyle name="Comma 4 7 2 3 3" xfId="2794" xr:uid="{00000000-0005-0000-0000-000067350000}"/>
    <cellStyle name="Comma 4 7 2 3 3 2" xfId="3824" xr:uid="{00000000-0005-0000-0000-000068350000}"/>
    <cellStyle name="Comma 4 7 2 3 3 3" xfId="3308" xr:uid="{00000000-0005-0000-0000-000069350000}"/>
    <cellStyle name="Comma 4 7 2 3 4" xfId="3565" xr:uid="{00000000-0005-0000-0000-00006A350000}"/>
    <cellStyle name="Comma 4 7 2 3 5" xfId="3049" xr:uid="{00000000-0005-0000-0000-00006B350000}"/>
    <cellStyle name="Comma 4 7 2 4" xfId="2527" xr:uid="{00000000-0005-0000-0000-00006C350000}"/>
    <cellStyle name="Comma 4 7 2 4 2" xfId="2796" xr:uid="{00000000-0005-0000-0000-00006D350000}"/>
    <cellStyle name="Comma 4 7 2 4 2 2" xfId="3826" xr:uid="{00000000-0005-0000-0000-00006E350000}"/>
    <cellStyle name="Comma 4 7 2 4 2 3" xfId="3310" xr:uid="{00000000-0005-0000-0000-00006F350000}"/>
    <cellStyle name="Comma 4 7 2 4 3" xfId="3567" xr:uid="{00000000-0005-0000-0000-000070350000}"/>
    <cellStyle name="Comma 4 7 2 4 4" xfId="3051" xr:uid="{00000000-0005-0000-0000-000071350000}"/>
    <cellStyle name="Comma 4 7 2 5" xfId="2791" xr:uid="{00000000-0005-0000-0000-000072350000}"/>
    <cellStyle name="Comma 4 7 2 5 2" xfId="3821" xr:uid="{00000000-0005-0000-0000-000073350000}"/>
    <cellStyle name="Comma 4 7 2 5 3" xfId="3305" xr:uid="{00000000-0005-0000-0000-000074350000}"/>
    <cellStyle name="Comma 4 7 2 6" xfId="3562" xr:uid="{00000000-0005-0000-0000-000075350000}"/>
    <cellStyle name="Comma 4 7 2 7" xfId="3046" xr:uid="{00000000-0005-0000-0000-000076350000}"/>
    <cellStyle name="Comma 4 7 2 8" xfId="44900" xr:uid="{00000000-0005-0000-0000-000077350000}"/>
    <cellStyle name="Comma 4 7 3" xfId="2528" xr:uid="{00000000-0005-0000-0000-000078350000}"/>
    <cellStyle name="Comma 4 7 3 2" xfId="2529" xr:uid="{00000000-0005-0000-0000-000079350000}"/>
    <cellStyle name="Comma 4 7 3 2 2" xfId="2798" xr:uid="{00000000-0005-0000-0000-00007A350000}"/>
    <cellStyle name="Comma 4 7 3 2 2 2" xfId="3828" xr:uid="{00000000-0005-0000-0000-00007B350000}"/>
    <cellStyle name="Comma 4 7 3 2 2 3" xfId="3312" xr:uid="{00000000-0005-0000-0000-00007C350000}"/>
    <cellStyle name="Comma 4 7 3 2 3" xfId="3569" xr:uid="{00000000-0005-0000-0000-00007D350000}"/>
    <cellStyle name="Comma 4 7 3 2 4" xfId="3053" xr:uid="{00000000-0005-0000-0000-00007E350000}"/>
    <cellStyle name="Comma 4 7 3 3" xfId="2797" xr:uid="{00000000-0005-0000-0000-00007F350000}"/>
    <cellStyle name="Comma 4 7 3 3 2" xfId="3827" xr:uid="{00000000-0005-0000-0000-000080350000}"/>
    <cellStyle name="Comma 4 7 3 3 3" xfId="3311" xr:uid="{00000000-0005-0000-0000-000081350000}"/>
    <cellStyle name="Comma 4 7 3 4" xfId="3568" xr:uid="{00000000-0005-0000-0000-000082350000}"/>
    <cellStyle name="Comma 4 7 3 5" xfId="3052" xr:uid="{00000000-0005-0000-0000-000083350000}"/>
    <cellStyle name="Comma 4 7 4" xfId="2530" xr:uid="{00000000-0005-0000-0000-000084350000}"/>
    <cellStyle name="Comma 4 7 4 2" xfId="2531" xr:uid="{00000000-0005-0000-0000-000085350000}"/>
    <cellStyle name="Comma 4 7 4 2 2" xfId="2800" xr:uid="{00000000-0005-0000-0000-000086350000}"/>
    <cellStyle name="Comma 4 7 4 2 2 2" xfId="3830" xr:uid="{00000000-0005-0000-0000-000087350000}"/>
    <cellStyle name="Comma 4 7 4 2 2 3" xfId="3314" xr:uid="{00000000-0005-0000-0000-000088350000}"/>
    <cellStyle name="Comma 4 7 4 2 3" xfId="3571" xr:uid="{00000000-0005-0000-0000-000089350000}"/>
    <cellStyle name="Comma 4 7 4 2 4" xfId="3055" xr:uid="{00000000-0005-0000-0000-00008A350000}"/>
    <cellStyle name="Comma 4 7 4 3" xfId="2799" xr:uid="{00000000-0005-0000-0000-00008B350000}"/>
    <cellStyle name="Comma 4 7 4 3 2" xfId="3829" xr:uid="{00000000-0005-0000-0000-00008C350000}"/>
    <cellStyle name="Comma 4 7 4 3 3" xfId="3313" xr:uid="{00000000-0005-0000-0000-00008D350000}"/>
    <cellStyle name="Comma 4 7 4 4" xfId="3570" xr:uid="{00000000-0005-0000-0000-00008E350000}"/>
    <cellStyle name="Comma 4 7 4 5" xfId="3054" xr:uid="{00000000-0005-0000-0000-00008F350000}"/>
    <cellStyle name="Comma 4 7 5" xfId="2532" xr:uid="{00000000-0005-0000-0000-000090350000}"/>
    <cellStyle name="Comma 4 7 5 2" xfId="2801" xr:uid="{00000000-0005-0000-0000-000091350000}"/>
    <cellStyle name="Comma 4 7 5 2 2" xfId="3831" xr:uid="{00000000-0005-0000-0000-000092350000}"/>
    <cellStyle name="Comma 4 7 5 2 3" xfId="3315" xr:uid="{00000000-0005-0000-0000-000093350000}"/>
    <cellStyle name="Comma 4 7 5 3" xfId="3572" xr:uid="{00000000-0005-0000-0000-000094350000}"/>
    <cellStyle name="Comma 4 7 5 4" xfId="3056" xr:uid="{00000000-0005-0000-0000-000095350000}"/>
    <cellStyle name="Comma 4 7 6" xfId="2790" xr:uid="{00000000-0005-0000-0000-000096350000}"/>
    <cellStyle name="Comma 4 7 6 2" xfId="3820" xr:uid="{00000000-0005-0000-0000-000097350000}"/>
    <cellStyle name="Comma 4 7 6 3" xfId="3304" xr:uid="{00000000-0005-0000-0000-000098350000}"/>
    <cellStyle name="Comma 4 7 7" xfId="3561" xr:uid="{00000000-0005-0000-0000-000099350000}"/>
    <cellStyle name="Comma 4 7 8" xfId="3045" xr:uid="{00000000-0005-0000-0000-00009A350000}"/>
    <cellStyle name="Comma 4 7 9" xfId="44901" xr:uid="{00000000-0005-0000-0000-00009B350000}"/>
    <cellStyle name="Comma 4 8" xfId="889" xr:uid="{00000000-0005-0000-0000-00009C350000}"/>
    <cellStyle name="Comma 4 8 2" xfId="2534" xr:uid="{00000000-0005-0000-0000-00009D350000}"/>
    <cellStyle name="Comma 4 8 2 2" xfId="2535" xr:uid="{00000000-0005-0000-0000-00009E350000}"/>
    <cellStyle name="Comma 4 8 2 2 2" xfId="2804" xr:uid="{00000000-0005-0000-0000-00009F350000}"/>
    <cellStyle name="Comma 4 8 2 2 2 2" xfId="3834" xr:uid="{00000000-0005-0000-0000-0000A0350000}"/>
    <cellStyle name="Comma 4 8 2 2 2 3" xfId="3318" xr:uid="{00000000-0005-0000-0000-0000A1350000}"/>
    <cellStyle name="Comma 4 8 2 2 3" xfId="3575" xr:uid="{00000000-0005-0000-0000-0000A2350000}"/>
    <cellStyle name="Comma 4 8 2 2 4" xfId="3059" xr:uid="{00000000-0005-0000-0000-0000A3350000}"/>
    <cellStyle name="Comma 4 8 2 3" xfId="2803" xr:uid="{00000000-0005-0000-0000-0000A4350000}"/>
    <cellStyle name="Comma 4 8 2 3 2" xfId="3833" xr:uid="{00000000-0005-0000-0000-0000A5350000}"/>
    <cellStyle name="Comma 4 8 2 3 3" xfId="3317" xr:uid="{00000000-0005-0000-0000-0000A6350000}"/>
    <cellStyle name="Comma 4 8 2 4" xfId="3574" xr:uid="{00000000-0005-0000-0000-0000A7350000}"/>
    <cellStyle name="Comma 4 8 2 5" xfId="3058" xr:uid="{00000000-0005-0000-0000-0000A8350000}"/>
    <cellStyle name="Comma 4 8 3" xfId="2536" xr:uid="{00000000-0005-0000-0000-0000A9350000}"/>
    <cellStyle name="Comma 4 8 3 2" xfId="2537" xr:uid="{00000000-0005-0000-0000-0000AA350000}"/>
    <cellStyle name="Comma 4 8 3 2 2" xfId="2806" xr:uid="{00000000-0005-0000-0000-0000AB350000}"/>
    <cellStyle name="Comma 4 8 3 2 2 2" xfId="3836" xr:uid="{00000000-0005-0000-0000-0000AC350000}"/>
    <cellStyle name="Comma 4 8 3 2 2 3" xfId="3320" xr:uid="{00000000-0005-0000-0000-0000AD350000}"/>
    <cellStyle name="Comma 4 8 3 2 3" xfId="3577" xr:uid="{00000000-0005-0000-0000-0000AE350000}"/>
    <cellStyle name="Comma 4 8 3 2 4" xfId="3061" xr:uid="{00000000-0005-0000-0000-0000AF350000}"/>
    <cellStyle name="Comma 4 8 3 3" xfId="2805" xr:uid="{00000000-0005-0000-0000-0000B0350000}"/>
    <cellStyle name="Comma 4 8 3 3 2" xfId="3835" xr:uid="{00000000-0005-0000-0000-0000B1350000}"/>
    <cellStyle name="Comma 4 8 3 3 3" xfId="3319" xr:uid="{00000000-0005-0000-0000-0000B2350000}"/>
    <cellStyle name="Comma 4 8 3 4" xfId="3576" xr:uid="{00000000-0005-0000-0000-0000B3350000}"/>
    <cellStyle name="Comma 4 8 3 5" xfId="3060" xr:uid="{00000000-0005-0000-0000-0000B4350000}"/>
    <cellStyle name="Comma 4 8 4" xfId="2538" xr:uid="{00000000-0005-0000-0000-0000B5350000}"/>
    <cellStyle name="Comma 4 8 4 2" xfId="2807" xr:uid="{00000000-0005-0000-0000-0000B6350000}"/>
    <cellStyle name="Comma 4 8 4 2 2" xfId="3837" xr:uid="{00000000-0005-0000-0000-0000B7350000}"/>
    <cellStyle name="Comma 4 8 4 2 3" xfId="3321" xr:uid="{00000000-0005-0000-0000-0000B8350000}"/>
    <cellStyle name="Comma 4 8 4 3" xfId="3578" xr:uid="{00000000-0005-0000-0000-0000B9350000}"/>
    <cellStyle name="Comma 4 8 4 4" xfId="3062" xr:uid="{00000000-0005-0000-0000-0000BA350000}"/>
    <cellStyle name="Comma 4 8 5" xfId="2802" xr:uid="{00000000-0005-0000-0000-0000BB350000}"/>
    <cellStyle name="Comma 4 8 5 2" xfId="3832" xr:uid="{00000000-0005-0000-0000-0000BC350000}"/>
    <cellStyle name="Comma 4 8 5 3" xfId="3316" xr:uid="{00000000-0005-0000-0000-0000BD350000}"/>
    <cellStyle name="Comma 4 8 6" xfId="3573" xr:uid="{00000000-0005-0000-0000-0000BE350000}"/>
    <cellStyle name="Comma 4 8 7" xfId="3057" xr:uid="{00000000-0005-0000-0000-0000BF350000}"/>
    <cellStyle name="Comma 4 8 8" xfId="2533" xr:uid="{00000000-0005-0000-0000-0000C0350000}"/>
    <cellStyle name="Comma 4 9" xfId="890" xr:uid="{00000000-0005-0000-0000-0000C1350000}"/>
    <cellStyle name="Comma 4 9 2" xfId="2540" xr:uid="{00000000-0005-0000-0000-0000C2350000}"/>
    <cellStyle name="Comma 4 9 2 2" xfId="2809" xr:uid="{00000000-0005-0000-0000-0000C3350000}"/>
    <cellStyle name="Comma 4 9 2 2 2" xfId="3839" xr:uid="{00000000-0005-0000-0000-0000C4350000}"/>
    <cellStyle name="Comma 4 9 2 2 3" xfId="3323" xr:uid="{00000000-0005-0000-0000-0000C5350000}"/>
    <cellStyle name="Comma 4 9 2 3" xfId="3580" xr:uid="{00000000-0005-0000-0000-0000C6350000}"/>
    <cellStyle name="Comma 4 9 2 4" xfId="3064" xr:uid="{00000000-0005-0000-0000-0000C7350000}"/>
    <cellStyle name="Comma 4 9 3" xfId="2808" xr:uid="{00000000-0005-0000-0000-0000C8350000}"/>
    <cellStyle name="Comma 4 9 3 2" xfId="3838" xr:uid="{00000000-0005-0000-0000-0000C9350000}"/>
    <cellStyle name="Comma 4 9 3 3" xfId="3322" xr:uid="{00000000-0005-0000-0000-0000CA350000}"/>
    <cellStyle name="Comma 4 9 4" xfId="3579" xr:uid="{00000000-0005-0000-0000-0000CB350000}"/>
    <cellStyle name="Comma 4 9 5" xfId="3063" xr:uid="{00000000-0005-0000-0000-0000CC350000}"/>
    <cellStyle name="Comma 4 9 6" xfId="2539" xr:uid="{00000000-0005-0000-0000-0000CD350000}"/>
    <cellStyle name="Comma 4_2186" xfId="15656" xr:uid="{00000000-0005-0000-0000-0000CE350000}"/>
    <cellStyle name="Comma 40" xfId="43891" xr:uid="{00000000-0005-0000-0000-0000CF350000}"/>
    <cellStyle name="Comma 41" xfId="43892" xr:uid="{00000000-0005-0000-0000-0000D0350000}"/>
    <cellStyle name="Comma 42" xfId="43893" xr:uid="{00000000-0005-0000-0000-0000D1350000}"/>
    <cellStyle name="Comma 43" xfId="43894" xr:uid="{00000000-0005-0000-0000-0000D2350000}"/>
    <cellStyle name="Comma 44" xfId="44902" xr:uid="{00000000-0005-0000-0000-0000D3350000}"/>
    <cellStyle name="Comma 45" xfId="44903" xr:uid="{00000000-0005-0000-0000-0000D4350000}"/>
    <cellStyle name="Comma 5" xfId="24" xr:uid="{00000000-0005-0000-0000-0000D5350000}"/>
    <cellStyle name="Comma 5 10" xfId="3581" xr:uid="{00000000-0005-0000-0000-0000D6350000}"/>
    <cellStyle name="Comma 5 11" xfId="3065" xr:uid="{00000000-0005-0000-0000-0000D7350000}"/>
    <cellStyle name="Comma 5 2" xfId="25" xr:uid="{00000000-0005-0000-0000-0000D8350000}"/>
    <cellStyle name="Comma 5 2 10" xfId="44904" xr:uid="{00000000-0005-0000-0000-0000D9350000}"/>
    <cellStyle name="Comma 5 2 2" xfId="253" xr:uid="{00000000-0005-0000-0000-0000DA350000}"/>
    <cellStyle name="Comma 5 2 2 2" xfId="891" xr:uid="{00000000-0005-0000-0000-0000DB350000}"/>
    <cellStyle name="Comma 5 2 2 2 2" xfId="892" xr:uid="{00000000-0005-0000-0000-0000DC350000}"/>
    <cellStyle name="Comma 5 2 2 2 2 2" xfId="2812" xr:uid="{00000000-0005-0000-0000-0000DD350000}"/>
    <cellStyle name="Comma 5 2 2 2 2 2 2" xfId="3842" xr:uid="{00000000-0005-0000-0000-0000DE350000}"/>
    <cellStyle name="Comma 5 2 2 2 2 2 2 2" xfId="15657" xr:uid="{00000000-0005-0000-0000-0000DF350000}"/>
    <cellStyle name="Comma 5 2 2 2 2 2 2 3" xfId="15658" xr:uid="{00000000-0005-0000-0000-0000E0350000}"/>
    <cellStyle name="Comma 5 2 2 2 2 2 3" xfId="3326" xr:uid="{00000000-0005-0000-0000-0000E1350000}"/>
    <cellStyle name="Comma 5 2 2 2 2 2 3 2" xfId="15659" xr:uid="{00000000-0005-0000-0000-0000E2350000}"/>
    <cellStyle name="Comma 5 2 2 2 2 2 3 3" xfId="15660" xr:uid="{00000000-0005-0000-0000-0000E3350000}"/>
    <cellStyle name="Comma 5 2 2 2 2 2 4" xfId="15661" xr:uid="{00000000-0005-0000-0000-0000E4350000}"/>
    <cellStyle name="Comma 5 2 2 2 2 2 5" xfId="15662" xr:uid="{00000000-0005-0000-0000-0000E5350000}"/>
    <cellStyle name="Comma 5 2 2 2 2 3" xfId="3585" xr:uid="{00000000-0005-0000-0000-0000E6350000}"/>
    <cellStyle name="Comma 5 2 2 2 2 3 2" xfId="15663" xr:uid="{00000000-0005-0000-0000-0000E7350000}"/>
    <cellStyle name="Comma 5 2 2 2 2 3 3" xfId="15664" xr:uid="{00000000-0005-0000-0000-0000E8350000}"/>
    <cellStyle name="Comma 5 2 2 2 2 4" xfId="3069" xr:uid="{00000000-0005-0000-0000-0000E9350000}"/>
    <cellStyle name="Comma 5 2 2 2 2 4 2" xfId="15665" xr:uid="{00000000-0005-0000-0000-0000EA350000}"/>
    <cellStyle name="Comma 5 2 2 2 2 4 3" xfId="15666" xr:uid="{00000000-0005-0000-0000-0000EB350000}"/>
    <cellStyle name="Comma 5 2 2 2 2 5" xfId="15667" xr:uid="{00000000-0005-0000-0000-0000EC350000}"/>
    <cellStyle name="Comma 5 2 2 2 2 6" xfId="15668" xr:uid="{00000000-0005-0000-0000-0000ED350000}"/>
    <cellStyle name="Comma 5 2 2 2 2 7" xfId="44905" xr:uid="{00000000-0005-0000-0000-0000EE350000}"/>
    <cellStyle name="Comma 5 2 2 2 3" xfId="2811" xr:uid="{00000000-0005-0000-0000-0000EF350000}"/>
    <cellStyle name="Comma 5 2 2 2 3 2" xfId="3841" xr:uid="{00000000-0005-0000-0000-0000F0350000}"/>
    <cellStyle name="Comma 5 2 2 2 3 2 2" xfId="15669" xr:uid="{00000000-0005-0000-0000-0000F1350000}"/>
    <cellStyle name="Comma 5 2 2 2 3 2 3" xfId="15670" xr:uid="{00000000-0005-0000-0000-0000F2350000}"/>
    <cellStyle name="Comma 5 2 2 2 3 3" xfId="3325" xr:uid="{00000000-0005-0000-0000-0000F3350000}"/>
    <cellStyle name="Comma 5 2 2 2 3 3 2" xfId="15671" xr:uid="{00000000-0005-0000-0000-0000F4350000}"/>
    <cellStyle name="Comma 5 2 2 2 3 3 3" xfId="15672" xr:uid="{00000000-0005-0000-0000-0000F5350000}"/>
    <cellStyle name="Comma 5 2 2 2 3 4" xfId="15673" xr:uid="{00000000-0005-0000-0000-0000F6350000}"/>
    <cellStyle name="Comma 5 2 2 2 3 5" xfId="15674" xr:uid="{00000000-0005-0000-0000-0000F7350000}"/>
    <cellStyle name="Comma 5 2 2 2 4" xfId="3584" xr:uid="{00000000-0005-0000-0000-0000F8350000}"/>
    <cellStyle name="Comma 5 2 2 2 4 2" xfId="15675" xr:uid="{00000000-0005-0000-0000-0000F9350000}"/>
    <cellStyle name="Comma 5 2 2 2 4 3" xfId="15676" xr:uid="{00000000-0005-0000-0000-0000FA350000}"/>
    <cellStyle name="Comma 5 2 2 2 5" xfId="3068" xr:uid="{00000000-0005-0000-0000-0000FB350000}"/>
    <cellStyle name="Comma 5 2 2 2 5 2" xfId="15677" xr:uid="{00000000-0005-0000-0000-0000FC350000}"/>
    <cellStyle name="Comma 5 2 2 2 5 3" xfId="15678" xr:uid="{00000000-0005-0000-0000-0000FD350000}"/>
    <cellStyle name="Comma 5 2 2 2 6" xfId="15679" xr:uid="{00000000-0005-0000-0000-0000FE350000}"/>
    <cellStyle name="Comma 5 2 2 2 7" xfId="15680" xr:uid="{00000000-0005-0000-0000-0000FF350000}"/>
    <cellStyle name="Comma 5 2 2 2 8" xfId="44906" xr:uid="{00000000-0005-0000-0000-000000360000}"/>
    <cellStyle name="Comma 5 2 2 3" xfId="893" xr:uid="{00000000-0005-0000-0000-000001360000}"/>
    <cellStyle name="Comma 5 2 2 3 2" xfId="2541" xr:uid="{00000000-0005-0000-0000-000002360000}"/>
    <cellStyle name="Comma 5 2 2 3 2 2" xfId="2814" xr:uid="{00000000-0005-0000-0000-000003360000}"/>
    <cellStyle name="Comma 5 2 2 3 2 2 2" xfId="3844" xr:uid="{00000000-0005-0000-0000-000004360000}"/>
    <cellStyle name="Comma 5 2 2 3 2 2 3" xfId="3328" xr:uid="{00000000-0005-0000-0000-000005360000}"/>
    <cellStyle name="Comma 5 2 2 3 2 3" xfId="3587" xr:uid="{00000000-0005-0000-0000-000006360000}"/>
    <cellStyle name="Comma 5 2 2 3 2 3 2" xfId="15681" xr:uid="{00000000-0005-0000-0000-000007360000}"/>
    <cellStyle name="Comma 5 2 2 3 2 3 3" xfId="15682" xr:uid="{00000000-0005-0000-0000-000008360000}"/>
    <cellStyle name="Comma 5 2 2 3 2 4" xfId="3071" xr:uid="{00000000-0005-0000-0000-000009360000}"/>
    <cellStyle name="Comma 5 2 2 3 2 5" xfId="15683" xr:uid="{00000000-0005-0000-0000-00000A360000}"/>
    <cellStyle name="Comma 5 2 2 3 3" xfId="2813" xr:uid="{00000000-0005-0000-0000-00000B360000}"/>
    <cellStyle name="Comma 5 2 2 3 3 2" xfId="3843" xr:uid="{00000000-0005-0000-0000-00000C360000}"/>
    <cellStyle name="Comma 5 2 2 3 3 3" xfId="3327" xr:uid="{00000000-0005-0000-0000-00000D360000}"/>
    <cellStyle name="Comma 5 2 2 3 4" xfId="3586" xr:uid="{00000000-0005-0000-0000-00000E360000}"/>
    <cellStyle name="Comma 5 2 2 3 4 2" xfId="15684" xr:uid="{00000000-0005-0000-0000-00000F360000}"/>
    <cellStyle name="Comma 5 2 2 3 4 3" xfId="15685" xr:uid="{00000000-0005-0000-0000-000010360000}"/>
    <cellStyle name="Comma 5 2 2 3 5" xfId="3070" xr:uid="{00000000-0005-0000-0000-000011360000}"/>
    <cellStyle name="Comma 5 2 2 3 6" xfId="15686" xr:uid="{00000000-0005-0000-0000-000012360000}"/>
    <cellStyle name="Comma 5 2 2 3 7" xfId="44907" xr:uid="{00000000-0005-0000-0000-000013360000}"/>
    <cellStyle name="Comma 5 2 2 4" xfId="2542" xr:uid="{00000000-0005-0000-0000-000014360000}"/>
    <cellStyle name="Comma 5 2 2 4 2" xfId="2815" xr:uid="{00000000-0005-0000-0000-000015360000}"/>
    <cellStyle name="Comma 5 2 2 4 2 2" xfId="3845" xr:uid="{00000000-0005-0000-0000-000016360000}"/>
    <cellStyle name="Comma 5 2 2 4 2 3" xfId="3329" xr:uid="{00000000-0005-0000-0000-000017360000}"/>
    <cellStyle name="Comma 5 2 2 4 3" xfId="3588" xr:uid="{00000000-0005-0000-0000-000018360000}"/>
    <cellStyle name="Comma 5 2 2 4 3 2" xfId="15687" xr:uid="{00000000-0005-0000-0000-000019360000}"/>
    <cellStyle name="Comma 5 2 2 4 3 3" xfId="15688" xr:uid="{00000000-0005-0000-0000-00001A360000}"/>
    <cellStyle name="Comma 5 2 2 4 4" xfId="3072" xr:uid="{00000000-0005-0000-0000-00001B360000}"/>
    <cellStyle name="Comma 5 2 2 4 5" xfId="15689" xr:uid="{00000000-0005-0000-0000-00001C360000}"/>
    <cellStyle name="Comma 5 2 2 5" xfId="2810" xr:uid="{00000000-0005-0000-0000-00001D360000}"/>
    <cellStyle name="Comma 5 2 2 5 2" xfId="3840" xr:uid="{00000000-0005-0000-0000-00001E360000}"/>
    <cellStyle name="Comma 5 2 2 5 3" xfId="3324" xr:uid="{00000000-0005-0000-0000-00001F360000}"/>
    <cellStyle name="Comma 5 2 2 6" xfId="3583" xr:uid="{00000000-0005-0000-0000-000020360000}"/>
    <cellStyle name="Comma 5 2 2 6 2" xfId="15690" xr:uid="{00000000-0005-0000-0000-000021360000}"/>
    <cellStyle name="Comma 5 2 2 6 3" xfId="15691" xr:uid="{00000000-0005-0000-0000-000022360000}"/>
    <cellStyle name="Comma 5 2 2 7" xfId="3067" xr:uid="{00000000-0005-0000-0000-000023360000}"/>
    <cellStyle name="Comma 5 2 2 8" xfId="15692" xr:uid="{00000000-0005-0000-0000-000024360000}"/>
    <cellStyle name="Comma 5 2 2 9" xfId="44908" xr:uid="{00000000-0005-0000-0000-000025360000}"/>
    <cellStyle name="Comma 5 2 3" xfId="894" xr:uid="{00000000-0005-0000-0000-000026360000}"/>
    <cellStyle name="Comma 5 2 3 2" xfId="895" xr:uid="{00000000-0005-0000-0000-000027360000}"/>
    <cellStyle name="Comma 5 2 3 2 2" xfId="2817" xr:uid="{00000000-0005-0000-0000-000028360000}"/>
    <cellStyle name="Comma 5 2 3 2 2 2" xfId="3847" xr:uid="{00000000-0005-0000-0000-000029360000}"/>
    <cellStyle name="Comma 5 2 3 2 2 2 2" xfId="15693" xr:uid="{00000000-0005-0000-0000-00002A360000}"/>
    <cellStyle name="Comma 5 2 3 2 2 2 3" xfId="15694" xr:uid="{00000000-0005-0000-0000-00002B360000}"/>
    <cellStyle name="Comma 5 2 3 2 2 3" xfId="3331" xr:uid="{00000000-0005-0000-0000-00002C360000}"/>
    <cellStyle name="Comma 5 2 3 2 2 3 2" xfId="15695" xr:uid="{00000000-0005-0000-0000-00002D360000}"/>
    <cellStyle name="Comma 5 2 3 2 2 3 3" xfId="15696" xr:uid="{00000000-0005-0000-0000-00002E360000}"/>
    <cellStyle name="Comma 5 2 3 2 2 4" xfId="15697" xr:uid="{00000000-0005-0000-0000-00002F360000}"/>
    <cellStyle name="Comma 5 2 3 2 2 5" xfId="15698" xr:uid="{00000000-0005-0000-0000-000030360000}"/>
    <cellStyle name="Comma 5 2 3 2 3" xfId="3590" xr:uid="{00000000-0005-0000-0000-000031360000}"/>
    <cellStyle name="Comma 5 2 3 2 3 2" xfId="15699" xr:uid="{00000000-0005-0000-0000-000032360000}"/>
    <cellStyle name="Comma 5 2 3 2 3 3" xfId="15700" xr:uid="{00000000-0005-0000-0000-000033360000}"/>
    <cellStyle name="Comma 5 2 3 2 4" xfId="3074" xr:uid="{00000000-0005-0000-0000-000034360000}"/>
    <cellStyle name="Comma 5 2 3 2 4 2" xfId="15701" xr:uid="{00000000-0005-0000-0000-000035360000}"/>
    <cellStyle name="Comma 5 2 3 2 4 3" xfId="15702" xr:uid="{00000000-0005-0000-0000-000036360000}"/>
    <cellStyle name="Comma 5 2 3 2 5" xfId="2543" xr:uid="{00000000-0005-0000-0000-000037360000}"/>
    <cellStyle name="Comma 5 2 3 2 6" xfId="15703" xr:uid="{00000000-0005-0000-0000-000038360000}"/>
    <cellStyle name="Comma 5 2 3 3" xfId="2816" xr:uid="{00000000-0005-0000-0000-000039360000}"/>
    <cellStyle name="Comma 5 2 3 3 2" xfId="3846" xr:uid="{00000000-0005-0000-0000-00003A360000}"/>
    <cellStyle name="Comma 5 2 3 3 2 2" xfId="15704" xr:uid="{00000000-0005-0000-0000-00003B360000}"/>
    <cellStyle name="Comma 5 2 3 3 2 3" xfId="15705" xr:uid="{00000000-0005-0000-0000-00003C360000}"/>
    <cellStyle name="Comma 5 2 3 3 3" xfId="3330" xr:uid="{00000000-0005-0000-0000-00003D360000}"/>
    <cellStyle name="Comma 5 2 3 3 3 2" xfId="15706" xr:uid="{00000000-0005-0000-0000-00003E360000}"/>
    <cellStyle name="Comma 5 2 3 3 3 3" xfId="15707" xr:uid="{00000000-0005-0000-0000-00003F360000}"/>
    <cellStyle name="Comma 5 2 3 3 4" xfId="15708" xr:uid="{00000000-0005-0000-0000-000040360000}"/>
    <cellStyle name="Comma 5 2 3 3 5" xfId="15709" xr:uid="{00000000-0005-0000-0000-000041360000}"/>
    <cellStyle name="Comma 5 2 3 3 6" xfId="15710" xr:uid="{00000000-0005-0000-0000-000042360000}"/>
    <cellStyle name="Comma 5 2 3 3 7" xfId="44035" xr:uid="{00000000-0005-0000-0000-000043360000}"/>
    <cellStyle name="Comma 5 2 3 4" xfId="3589" xr:uid="{00000000-0005-0000-0000-000044360000}"/>
    <cellStyle name="Comma 5 2 3 4 2" xfId="15711" xr:uid="{00000000-0005-0000-0000-000045360000}"/>
    <cellStyle name="Comma 5 2 3 4 3" xfId="15712" xr:uid="{00000000-0005-0000-0000-000046360000}"/>
    <cellStyle name="Comma 5 2 3 5" xfId="3073" xr:uid="{00000000-0005-0000-0000-000047360000}"/>
    <cellStyle name="Comma 5 2 3 5 2" xfId="15713" xr:uid="{00000000-0005-0000-0000-000048360000}"/>
    <cellStyle name="Comma 5 2 3 5 3" xfId="15714" xr:uid="{00000000-0005-0000-0000-000049360000}"/>
    <cellStyle name="Comma 5 2 3 6" xfId="15715" xr:uid="{00000000-0005-0000-0000-00004A360000}"/>
    <cellStyle name="Comma 5 2 3 7" xfId="15716" xr:uid="{00000000-0005-0000-0000-00004B360000}"/>
    <cellStyle name="Comma 5 2 3 8" xfId="46167" xr:uid="{00000000-0005-0000-0000-00004C360000}"/>
    <cellStyle name="Comma 5 2 4" xfId="896" xr:uid="{00000000-0005-0000-0000-00004D360000}"/>
    <cellStyle name="Comma 5 2 4 2" xfId="2544" xr:uid="{00000000-0005-0000-0000-00004E360000}"/>
    <cellStyle name="Comma 5 2 4 2 2" xfId="2819" xr:uid="{00000000-0005-0000-0000-00004F360000}"/>
    <cellStyle name="Comma 5 2 4 2 2 2" xfId="3849" xr:uid="{00000000-0005-0000-0000-000050360000}"/>
    <cellStyle name="Comma 5 2 4 2 2 3" xfId="3333" xr:uid="{00000000-0005-0000-0000-000051360000}"/>
    <cellStyle name="Comma 5 2 4 2 3" xfId="3592" xr:uid="{00000000-0005-0000-0000-000052360000}"/>
    <cellStyle name="Comma 5 2 4 2 3 2" xfId="15717" xr:uid="{00000000-0005-0000-0000-000053360000}"/>
    <cellStyle name="Comma 5 2 4 2 3 3" xfId="15718" xr:uid="{00000000-0005-0000-0000-000054360000}"/>
    <cellStyle name="Comma 5 2 4 2 4" xfId="3076" xr:uid="{00000000-0005-0000-0000-000055360000}"/>
    <cellStyle name="Comma 5 2 4 2 5" xfId="15719" xr:uid="{00000000-0005-0000-0000-000056360000}"/>
    <cellStyle name="Comma 5 2 4 3" xfId="2818" xr:uid="{00000000-0005-0000-0000-000057360000}"/>
    <cellStyle name="Comma 5 2 4 3 2" xfId="3848" xr:uid="{00000000-0005-0000-0000-000058360000}"/>
    <cellStyle name="Comma 5 2 4 3 3" xfId="3332" xr:uid="{00000000-0005-0000-0000-000059360000}"/>
    <cellStyle name="Comma 5 2 4 4" xfId="3591" xr:uid="{00000000-0005-0000-0000-00005A360000}"/>
    <cellStyle name="Comma 5 2 4 4 2" xfId="15720" xr:uid="{00000000-0005-0000-0000-00005B360000}"/>
    <cellStyle name="Comma 5 2 4 4 3" xfId="15721" xr:uid="{00000000-0005-0000-0000-00005C360000}"/>
    <cellStyle name="Comma 5 2 4 5" xfId="3075" xr:uid="{00000000-0005-0000-0000-00005D360000}"/>
    <cellStyle name="Comma 5 2 4 6" xfId="15722" xr:uid="{00000000-0005-0000-0000-00005E360000}"/>
    <cellStyle name="Comma 5 2 4 7" xfId="44909" xr:uid="{00000000-0005-0000-0000-00005F360000}"/>
    <cellStyle name="Comma 5 2 5" xfId="2545" xr:uid="{00000000-0005-0000-0000-000060360000}"/>
    <cellStyle name="Comma 5 2 5 2" xfId="2820" xr:uid="{00000000-0005-0000-0000-000061360000}"/>
    <cellStyle name="Comma 5 2 5 2 2" xfId="3850" xr:uid="{00000000-0005-0000-0000-000062360000}"/>
    <cellStyle name="Comma 5 2 5 2 3" xfId="3334" xr:uid="{00000000-0005-0000-0000-000063360000}"/>
    <cellStyle name="Comma 5 2 5 3" xfId="3593" xr:uid="{00000000-0005-0000-0000-000064360000}"/>
    <cellStyle name="Comma 5 2 5 3 2" xfId="15723" xr:uid="{00000000-0005-0000-0000-000065360000}"/>
    <cellStyle name="Comma 5 2 5 3 3" xfId="15724" xr:uid="{00000000-0005-0000-0000-000066360000}"/>
    <cellStyle name="Comma 5 2 5 4" xfId="3077" xr:uid="{00000000-0005-0000-0000-000067360000}"/>
    <cellStyle name="Comma 5 2 5 5" xfId="15725" xr:uid="{00000000-0005-0000-0000-000068360000}"/>
    <cellStyle name="Comma 5 2 6" xfId="2613" xr:uid="{00000000-0005-0000-0000-000069360000}"/>
    <cellStyle name="Comma 5 2 6 2" xfId="3643" xr:uid="{00000000-0005-0000-0000-00006A360000}"/>
    <cellStyle name="Comma 5 2 6 3" xfId="3127" xr:uid="{00000000-0005-0000-0000-00006B360000}"/>
    <cellStyle name="Comma 5 2 7" xfId="3582" xr:uid="{00000000-0005-0000-0000-00006C360000}"/>
    <cellStyle name="Comma 5 2 7 2" xfId="15726" xr:uid="{00000000-0005-0000-0000-00006D360000}"/>
    <cellStyle name="Comma 5 2 7 3" xfId="15727" xr:uid="{00000000-0005-0000-0000-00006E360000}"/>
    <cellStyle name="Comma 5 2 8" xfId="3066" xr:uid="{00000000-0005-0000-0000-00006F360000}"/>
    <cellStyle name="Comma 5 2 9" xfId="15728" xr:uid="{00000000-0005-0000-0000-000070360000}"/>
    <cellStyle name="Comma 5 3" xfId="254" xr:uid="{00000000-0005-0000-0000-000071360000}"/>
    <cellStyle name="Comma 5 3 2" xfId="897" xr:uid="{00000000-0005-0000-0000-000072360000}"/>
    <cellStyle name="Comma 5 3 2 2" xfId="898" xr:uid="{00000000-0005-0000-0000-000073360000}"/>
    <cellStyle name="Comma 5 3 2 2 2" xfId="2546" xr:uid="{00000000-0005-0000-0000-000074360000}"/>
    <cellStyle name="Comma 5 3 2 2 2 2" xfId="2824" xr:uid="{00000000-0005-0000-0000-000075360000}"/>
    <cellStyle name="Comma 5 3 2 2 2 2 2" xfId="3854" xr:uid="{00000000-0005-0000-0000-000076360000}"/>
    <cellStyle name="Comma 5 3 2 2 2 2 3" xfId="3338" xr:uid="{00000000-0005-0000-0000-000077360000}"/>
    <cellStyle name="Comma 5 3 2 2 2 3" xfId="3597" xr:uid="{00000000-0005-0000-0000-000078360000}"/>
    <cellStyle name="Comma 5 3 2 2 2 3 2" xfId="15729" xr:uid="{00000000-0005-0000-0000-000079360000}"/>
    <cellStyle name="Comma 5 3 2 2 2 3 3" xfId="15730" xr:uid="{00000000-0005-0000-0000-00007A360000}"/>
    <cellStyle name="Comma 5 3 2 2 2 4" xfId="3081" xr:uid="{00000000-0005-0000-0000-00007B360000}"/>
    <cellStyle name="Comma 5 3 2 2 2 5" xfId="15731" xr:uid="{00000000-0005-0000-0000-00007C360000}"/>
    <cellStyle name="Comma 5 3 2 2 3" xfId="2823" xr:uid="{00000000-0005-0000-0000-00007D360000}"/>
    <cellStyle name="Comma 5 3 2 2 3 2" xfId="3853" xr:uid="{00000000-0005-0000-0000-00007E360000}"/>
    <cellStyle name="Comma 5 3 2 2 3 3" xfId="3337" xr:uid="{00000000-0005-0000-0000-00007F360000}"/>
    <cellStyle name="Comma 5 3 2 2 4" xfId="3596" xr:uid="{00000000-0005-0000-0000-000080360000}"/>
    <cellStyle name="Comma 5 3 2 2 4 2" xfId="15732" xr:uid="{00000000-0005-0000-0000-000081360000}"/>
    <cellStyle name="Comma 5 3 2 2 4 3" xfId="15733" xr:uid="{00000000-0005-0000-0000-000082360000}"/>
    <cellStyle name="Comma 5 3 2 2 5" xfId="3080" xr:uid="{00000000-0005-0000-0000-000083360000}"/>
    <cellStyle name="Comma 5 3 2 2 6" xfId="15734" xr:uid="{00000000-0005-0000-0000-000084360000}"/>
    <cellStyle name="Comma 5 3 2 2 7" xfId="44910" xr:uid="{00000000-0005-0000-0000-000085360000}"/>
    <cellStyle name="Comma 5 3 2 3" xfId="2547" xr:uid="{00000000-0005-0000-0000-000086360000}"/>
    <cellStyle name="Comma 5 3 2 3 2" xfId="2548" xr:uid="{00000000-0005-0000-0000-000087360000}"/>
    <cellStyle name="Comma 5 3 2 3 2 2" xfId="2826" xr:uid="{00000000-0005-0000-0000-000088360000}"/>
    <cellStyle name="Comma 5 3 2 3 2 2 2" xfId="3856" xr:uid="{00000000-0005-0000-0000-000089360000}"/>
    <cellStyle name="Comma 5 3 2 3 2 2 3" xfId="3340" xr:uid="{00000000-0005-0000-0000-00008A360000}"/>
    <cellStyle name="Comma 5 3 2 3 2 3" xfId="3599" xr:uid="{00000000-0005-0000-0000-00008B360000}"/>
    <cellStyle name="Comma 5 3 2 3 2 4" xfId="3083" xr:uid="{00000000-0005-0000-0000-00008C360000}"/>
    <cellStyle name="Comma 5 3 2 3 3" xfId="2825" xr:uid="{00000000-0005-0000-0000-00008D360000}"/>
    <cellStyle name="Comma 5 3 2 3 3 2" xfId="3855" xr:uid="{00000000-0005-0000-0000-00008E360000}"/>
    <cellStyle name="Comma 5 3 2 3 3 3" xfId="3339" xr:uid="{00000000-0005-0000-0000-00008F360000}"/>
    <cellStyle name="Comma 5 3 2 3 4" xfId="3598" xr:uid="{00000000-0005-0000-0000-000090360000}"/>
    <cellStyle name="Comma 5 3 2 3 5" xfId="3082" xr:uid="{00000000-0005-0000-0000-000091360000}"/>
    <cellStyle name="Comma 5 3 2 4" xfId="2549" xr:uid="{00000000-0005-0000-0000-000092360000}"/>
    <cellStyle name="Comma 5 3 2 4 2" xfId="2827" xr:uid="{00000000-0005-0000-0000-000093360000}"/>
    <cellStyle name="Comma 5 3 2 4 2 2" xfId="3857" xr:uid="{00000000-0005-0000-0000-000094360000}"/>
    <cellStyle name="Comma 5 3 2 4 2 3" xfId="3341" xr:uid="{00000000-0005-0000-0000-000095360000}"/>
    <cellStyle name="Comma 5 3 2 4 3" xfId="3600" xr:uid="{00000000-0005-0000-0000-000096360000}"/>
    <cellStyle name="Comma 5 3 2 4 4" xfId="3084" xr:uid="{00000000-0005-0000-0000-000097360000}"/>
    <cellStyle name="Comma 5 3 2 5" xfId="2822" xr:uid="{00000000-0005-0000-0000-000098360000}"/>
    <cellStyle name="Comma 5 3 2 5 2" xfId="3852" xr:uid="{00000000-0005-0000-0000-000099360000}"/>
    <cellStyle name="Comma 5 3 2 5 3" xfId="3336" xr:uid="{00000000-0005-0000-0000-00009A360000}"/>
    <cellStyle name="Comma 5 3 2 6" xfId="3595" xr:uid="{00000000-0005-0000-0000-00009B360000}"/>
    <cellStyle name="Comma 5 3 2 7" xfId="3079" xr:uid="{00000000-0005-0000-0000-00009C360000}"/>
    <cellStyle name="Comma 5 3 2 8" xfId="44911" xr:uid="{00000000-0005-0000-0000-00009D360000}"/>
    <cellStyle name="Comma 5 3 3" xfId="899" xr:uid="{00000000-0005-0000-0000-00009E360000}"/>
    <cellStyle name="Comma 5 3 3 2" xfId="2550" xr:uid="{00000000-0005-0000-0000-00009F360000}"/>
    <cellStyle name="Comma 5 3 3 2 2" xfId="2829" xr:uid="{00000000-0005-0000-0000-0000A0360000}"/>
    <cellStyle name="Comma 5 3 3 2 2 2" xfId="3859" xr:uid="{00000000-0005-0000-0000-0000A1360000}"/>
    <cellStyle name="Comma 5 3 3 2 2 3" xfId="3343" xr:uid="{00000000-0005-0000-0000-0000A2360000}"/>
    <cellStyle name="Comma 5 3 3 2 3" xfId="3602" xr:uid="{00000000-0005-0000-0000-0000A3360000}"/>
    <cellStyle name="Comma 5 3 3 2 3 2" xfId="15735" xr:uid="{00000000-0005-0000-0000-0000A4360000}"/>
    <cellStyle name="Comma 5 3 3 2 3 3" xfId="15736" xr:uid="{00000000-0005-0000-0000-0000A5360000}"/>
    <cellStyle name="Comma 5 3 3 2 4" xfId="3086" xr:uid="{00000000-0005-0000-0000-0000A6360000}"/>
    <cellStyle name="Comma 5 3 3 2 5" xfId="15737" xr:uid="{00000000-0005-0000-0000-0000A7360000}"/>
    <cellStyle name="Comma 5 3 3 3" xfId="2828" xr:uid="{00000000-0005-0000-0000-0000A8360000}"/>
    <cellStyle name="Comma 5 3 3 3 2" xfId="3858" xr:uid="{00000000-0005-0000-0000-0000A9360000}"/>
    <cellStyle name="Comma 5 3 3 3 3" xfId="3342" xr:uid="{00000000-0005-0000-0000-0000AA360000}"/>
    <cellStyle name="Comma 5 3 3 4" xfId="3601" xr:uid="{00000000-0005-0000-0000-0000AB360000}"/>
    <cellStyle name="Comma 5 3 3 4 2" xfId="15738" xr:uid="{00000000-0005-0000-0000-0000AC360000}"/>
    <cellStyle name="Comma 5 3 3 4 3" xfId="15739" xr:uid="{00000000-0005-0000-0000-0000AD360000}"/>
    <cellStyle name="Comma 5 3 3 5" xfId="3085" xr:uid="{00000000-0005-0000-0000-0000AE360000}"/>
    <cellStyle name="Comma 5 3 3 6" xfId="15740" xr:uid="{00000000-0005-0000-0000-0000AF360000}"/>
    <cellStyle name="Comma 5 3 3 7" xfId="44912" xr:uid="{00000000-0005-0000-0000-0000B0360000}"/>
    <cellStyle name="Comma 5 3 4" xfId="900" xr:uid="{00000000-0005-0000-0000-0000B1360000}"/>
    <cellStyle name="Comma 5 3 4 2" xfId="2551" xr:uid="{00000000-0005-0000-0000-0000B2360000}"/>
    <cellStyle name="Comma 5 3 4 2 2" xfId="2831" xr:uid="{00000000-0005-0000-0000-0000B3360000}"/>
    <cellStyle name="Comma 5 3 4 2 2 2" xfId="3861" xr:uid="{00000000-0005-0000-0000-0000B4360000}"/>
    <cellStyle name="Comma 5 3 4 2 2 3" xfId="3345" xr:uid="{00000000-0005-0000-0000-0000B5360000}"/>
    <cellStyle name="Comma 5 3 4 2 3" xfId="3604" xr:uid="{00000000-0005-0000-0000-0000B6360000}"/>
    <cellStyle name="Comma 5 3 4 2 4" xfId="3088" xr:uid="{00000000-0005-0000-0000-0000B7360000}"/>
    <cellStyle name="Comma 5 3 4 3" xfId="2830" xr:uid="{00000000-0005-0000-0000-0000B8360000}"/>
    <cellStyle name="Comma 5 3 4 3 2" xfId="3860" xr:uid="{00000000-0005-0000-0000-0000B9360000}"/>
    <cellStyle name="Comma 5 3 4 3 3" xfId="3344" xr:uid="{00000000-0005-0000-0000-0000BA360000}"/>
    <cellStyle name="Comma 5 3 4 4" xfId="3603" xr:uid="{00000000-0005-0000-0000-0000BB360000}"/>
    <cellStyle name="Comma 5 3 4 5" xfId="3087" xr:uid="{00000000-0005-0000-0000-0000BC360000}"/>
    <cellStyle name="Comma 5 3 4 6" xfId="44913" xr:uid="{00000000-0005-0000-0000-0000BD360000}"/>
    <cellStyle name="Comma 5 3 5" xfId="2552" xr:uid="{00000000-0005-0000-0000-0000BE360000}"/>
    <cellStyle name="Comma 5 3 5 2" xfId="2832" xr:uid="{00000000-0005-0000-0000-0000BF360000}"/>
    <cellStyle name="Comma 5 3 5 2 2" xfId="3862" xr:uid="{00000000-0005-0000-0000-0000C0360000}"/>
    <cellStyle name="Comma 5 3 5 2 3" xfId="3346" xr:uid="{00000000-0005-0000-0000-0000C1360000}"/>
    <cellStyle name="Comma 5 3 5 3" xfId="3605" xr:uid="{00000000-0005-0000-0000-0000C2360000}"/>
    <cellStyle name="Comma 5 3 5 4" xfId="3089" xr:uid="{00000000-0005-0000-0000-0000C3360000}"/>
    <cellStyle name="Comma 5 3 6" xfId="2821" xr:uid="{00000000-0005-0000-0000-0000C4360000}"/>
    <cellStyle name="Comma 5 3 6 2" xfId="3851" xr:uid="{00000000-0005-0000-0000-0000C5360000}"/>
    <cellStyle name="Comma 5 3 6 3" xfId="3335" xr:uid="{00000000-0005-0000-0000-0000C6360000}"/>
    <cellStyle name="Comma 5 3 7" xfId="3594" xr:uid="{00000000-0005-0000-0000-0000C7360000}"/>
    <cellStyle name="Comma 5 3 8" xfId="3078" xr:uid="{00000000-0005-0000-0000-0000C8360000}"/>
    <cellStyle name="Comma 5 3 9" xfId="44914" xr:uid="{00000000-0005-0000-0000-0000C9360000}"/>
    <cellStyle name="Comma 5 4" xfId="255" xr:uid="{00000000-0005-0000-0000-0000CA360000}"/>
    <cellStyle name="Comma 5 4 2" xfId="901" xr:uid="{00000000-0005-0000-0000-0000CB360000}"/>
    <cellStyle name="Comma 5 4 2 2" xfId="2553" xr:uid="{00000000-0005-0000-0000-0000CC360000}"/>
    <cellStyle name="Comma 5 4 2 2 2" xfId="2554" xr:uid="{00000000-0005-0000-0000-0000CD360000}"/>
    <cellStyle name="Comma 5 4 2 2 2 2" xfId="2836" xr:uid="{00000000-0005-0000-0000-0000CE360000}"/>
    <cellStyle name="Comma 5 4 2 2 2 2 2" xfId="3866" xr:uid="{00000000-0005-0000-0000-0000CF360000}"/>
    <cellStyle name="Comma 5 4 2 2 2 2 3" xfId="3350" xr:uid="{00000000-0005-0000-0000-0000D0360000}"/>
    <cellStyle name="Comma 5 4 2 2 2 3" xfId="3609" xr:uid="{00000000-0005-0000-0000-0000D1360000}"/>
    <cellStyle name="Comma 5 4 2 2 2 3 2" xfId="15741" xr:uid="{00000000-0005-0000-0000-0000D2360000}"/>
    <cellStyle name="Comma 5 4 2 2 2 3 3" xfId="15742" xr:uid="{00000000-0005-0000-0000-0000D3360000}"/>
    <cellStyle name="Comma 5 4 2 2 2 4" xfId="3093" xr:uid="{00000000-0005-0000-0000-0000D4360000}"/>
    <cellStyle name="Comma 5 4 2 2 2 5" xfId="15743" xr:uid="{00000000-0005-0000-0000-0000D5360000}"/>
    <cellStyle name="Comma 5 4 2 2 3" xfId="2835" xr:uid="{00000000-0005-0000-0000-0000D6360000}"/>
    <cellStyle name="Comma 5 4 2 2 3 2" xfId="3865" xr:uid="{00000000-0005-0000-0000-0000D7360000}"/>
    <cellStyle name="Comma 5 4 2 2 3 3" xfId="3349" xr:uid="{00000000-0005-0000-0000-0000D8360000}"/>
    <cellStyle name="Comma 5 4 2 2 4" xfId="3608" xr:uid="{00000000-0005-0000-0000-0000D9360000}"/>
    <cellStyle name="Comma 5 4 2 2 4 2" xfId="15744" xr:uid="{00000000-0005-0000-0000-0000DA360000}"/>
    <cellStyle name="Comma 5 4 2 2 4 3" xfId="15745" xr:uid="{00000000-0005-0000-0000-0000DB360000}"/>
    <cellStyle name="Comma 5 4 2 2 5" xfId="3092" xr:uid="{00000000-0005-0000-0000-0000DC360000}"/>
    <cellStyle name="Comma 5 4 2 2 6" xfId="15746" xr:uid="{00000000-0005-0000-0000-0000DD360000}"/>
    <cellStyle name="Comma 5 4 2 3" xfId="2555" xr:uid="{00000000-0005-0000-0000-0000DE360000}"/>
    <cellStyle name="Comma 5 4 2 3 2" xfId="2556" xr:uid="{00000000-0005-0000-0000-0000DF360000}"/>
    <cellStyle name="Comma 5 4 2 3 2 2" xfId="2838" xr:uid="{00000000-0005-0000-0000-0000E0360000}"/>
    <cellStyle name="Comma 5 4 2 3 2 2 2" xfId="3868" xr:uid="{00000000-0005-0000-0000-0000E1360000}"/>
    <cellStyle name="Comma 5 4 2 3 2 2 3" xfId="3352" xr:uid="{00000000-0005-0000-0000-0000E2360000}"/>
    <cellStyle name="Comma 5 4 2 3 2 3" xfId="3611" xr:uid="{00000000-0005-0000-0000-0000E3360000}"/>
    <cellStyle name="Comma 5 4 2 3 2 4" xfId="3095" xr:uid="{00000000-0005-0000-0000-0000E4360000}"/>
    <cellStyle name="Comma 5 4 2 3 3" xfId="2837" xr:uid="{00000000-0005-0000-0000-0000E5360000}"/>
    <cellStyle name="Comma 5 4 2 3 3 2" xfId="3867" xr:uid="{00000000-0005-0000-0000-0000E6360000}"/>
    <cellStyle name="Comma 5 4 2 3 3 3" xfId="3351" xr:uid="{00000000-0005-0000-0000-0000E7360000}"/>
    <cellStyle name="Comma 5 4 2 3 4" xfId="3610" xr:uid="{00000000-0005-0000-0000-0000E8360000}"/>
    <cellStyle name="Comma 5 4 2 3 5" xfId="3094" xr:uid="{00000000-0005-0000-0000-0000E9360000}"/>
    <cellStyle name="Comma 5 4 2 4" xfId="2557" xr:uid="{00000000-0005-0000-0000-0000EA360000}"/>
    <cellStyle name="Comma 5 4 2 4 2" xfId="2839" xr:uid="{00000000-0005-0000-0000-0000EB360000}"/>
    <cellStyle name="Comma 5 4 2 4 2 2" xfId="3869" xr:uid="{00000000-0005-0000-0000-0000EC360000}"/>
    <cellStyle name="Comma 5 4 2 4 2 3" xfId="3353" xr:uid="{00000000-0005-0000-0000-0000ED360000}"/>
    <cellStyle name="Comma 5 4 2 4 3" xfId="3612" xr:uid="{00000000-0005-0000-0000-0000EE360000}"/>
    <cellStyle name="Comma 5 4 2 4 4" xfId="3096" xr:uid="{00000000-0005-0000-0000-0000EF360000}"/>
    <cellStyle name="Comma 5 4 2 5" xfId="2834" xr:uid="{00000000-0005-0000-0000-0000F0360000}"/>
    <cellStyle name="Comma 5 4 2 5 2" xfId="3864" xr:uid="{00000000-0005-0000-0000-0000F1360000}"/>
    <cellStyle name="Comma 5 4 2 5 3" xfId="3348" xr:uid="{00000000-0005-0000-0000-0000F2360000}"/>
    <cellStyle name="Comma 5 4 2 6" xfId="3607" xr:uid="{00000000-0005-0000-0000-0000F3360000}"/>
    <cellStyle name="Comma 5 4 2 7" xfId="3091" xr:uid="{00000000-0005-0000-0000-0000F4360000}"/>
    <cellStyle name="Comma 5 4 2 8" xfId="44915" xr:uid="{00000000-0005-0000-0000-0000F5360000}"/>
    <cellStyle name="Comma 5 4 3" xfId="902" xr:uid="{00000000-0005-0000-0000-0000F6360000}"/>
    <cellStyle name="Comma 5 4 3 2" xfId="2559" xr:uid="{00000000-0005-0000-0000-0000F7360000}"/>
    <cellStyle name="Comma 5 4 3 2 2" xfId="2841" xr:uid="{00000000-0005-0000-0000-0000F8360000}"/>
    <cellStyle name="Comma 5 4 3 2 2 2" xfId="3871" xr:uid="{00000000-0005-0000-0000-0000F9360000}"/>
    <cellStyle name="Comma 5 4 3 2 2 3" xfId="3355" xr:uid="{00000000-0005-0000-0000-0000FA360000}"/>
    <cellStyle name="Comma 5 4 3 2 3" xfId="3614" xr:uid="{00000000-0005-0000-0000-0000FB360000}"/>
    <cellStyle name="Comma 5 4 3 2 3 2" xfId="15747" xr:uid="{00000000-0005-0000-0000-0000FC360000}"/>
    <cellStyle name="Comma 5 4 3 2 3 3" xfId="15748" xr:uid="{00000000-0005-0000-0000-0000FD360000}"/>
    <cellStyle name="Comma 5 4 3 2 4" xfId="3098" xr:uid="{00000000-0005-0000-0000-0000FE360000}"/>
    <cellStyle name="Comma 5 4 3 2 5" xfId="15749" xr:uid="{00000000-0005-0000-0000-0000FF360000}"/>
    <cellStyle name="Comma 5 4 3 3" xfId="2840" xr:uid="{00000000-0005-0000-0000-000000370000}"/>
    <cellStyle name="Comma 5 4 3 3 2" xfId="3870" xr:uid="{00000000-0005-0000-0000-000001370000}"/>
    <cellStyle name="Comma 5 4 3 3 3" xfId="3354" xr:uid="{00000000-0005-0000-0000-000002370000}"/>
    <cellStyle name="Comma 5 4 3 4" xfId="3613" xr:uid="{00000000-0005-0000-0000-000003370000}"/>
    <cellStyle name="Comma 5 4 3 4 2" xfId="15750" xr:uid="{00000000-0005-0000-0000-000004370000}"/>
    <cellStyle name="Comma 5 4 3 4 3" xfId="15751" xr:uid="{00000000-0005-0000-0000-000005370000}"/>
    <cellStyle name="Comma 5 4 3 5" xfId="3097" xr:uid="{00000000-0005-0000-0000-000006370000}"/>
    <cellStyle name="Comma 5 4 3 6" xfId="2558" xr:uid="{00000000-0005-0000-0000-000007370000}"/>
    <cellStyle name="Comma 5 4 4" xfId="2560" xr:uid="{00000000-0005-0000-0000-000008370000}"/>
    <cellStyle name="Comma 5 4 4 2" xfId="2561" xr:uid="{00000000-0005-0000-0000-000009370000}"/>
    <cellStyle name="Comma 5 4 4 2 2" xfId="2843" xr:uid="{00000000-0005-0000-0000-00000A370000}"/>
    <cellStyle name="Comma 5 4 4 2 2 2" xfId="3873" xr:uid="{00000000-0005-0000-0000-00000B370000}"/>
    <cellStyle name="Comma 5 4 4 2 2 3" xfId="3357" xr:uid="{00000000-0005-0000-0000-00000C370000}"/>
    <cellStyle name="Comma 5 4 4 2 3" xfId="3616" xr:uid="{00000000-0005-0000-0000-00000D370000}"/>
    <cellStyle name="Comma 5 4 4 2 4" xfId="3100" xr:uid="{00000000-0005-0000-0000-00000E370000}"/>
    <cellStyle name="Comma 5 4 4 3" xfId="2842" xr:uid="{00000000-0005-0000-0000-00000F370000}"/>
    <cellStyle name="Comma 5 4 4 3 2" xfId="3872" xr:uid="{00000000-0005-0000-0000-000010370000}"/>
    <cellStyle name="Comma 5 4 4 3 3" xfId="3356" xr:uid="{00000000-0005-0000-0000-000011370000}"/>
    <cellStyle name="Comma 5 4 4 4" xfId="3615" xr:uid="{00000000-0005-0000-0000-000012370000}"/>
    <cellStyle name="Comma 5 4 4 5" xfId="3099" xr:uid="{00000000-0005-0000-0000-000013370000}"/>
    <cellStyle name="Comma 5 4 4 6" xfId="15752" xr:uid="{00000000-0005-0000-0000-000014370000}"/>
    <cellStyle name="Comma 5 4 4 7" xfId="44036" xr:uid="{00000000-0005-0000-0000-000015370000}"/>
    <cellStyle name="Comma 5 4 5" xfId="2562" xr:uid="{00000000-0005-0000-0000-000016370000}"/>
    <cellStyle name="Comma 5 4 5 2" xfId="2844" xr:uid="{00000000-0005-0000-0000-000017370000}"/>
    <cellStyle name="Comma 5 4 5 2 2" xfId="3874" xr:uid="{00000000-0005-0000-0000-000018370000}"/>
    <cellStyle name="Comma 5 4 5 2 3" xfId="3358" xr:uid="{00000000-0005-0000-0000-000019370000}"/>
    <cellStyle name="Comma 5 4 5 3" xfId="3617" xr:uid="{00000000-0005-0000-0000-00001A370000}"/>
    <cellStyle name="Comma 5 4 5 4" xfId="3101" xr:uid="{00000000-0005-0000-0000-00001B370000}"/>
    <cellStyle name="Comma 5 4 6" xfId="2833" xr:uid="{00000000-0005-0000-0000-00001C370000}"/>
    <cellStyle name="Comma 5 4 6 2" xfId="3863" xr:uid="{00000000-0005-0000-0000-00001D370000}"/>
    <cellStyle name="Comma 5 4 6 3" xfId="3347" xr:uid="{00000000-0005-0000-0000-00001E370000}"/>
    <cellStyle name="Comma 5 4 7" xfId="3606" xr:uid="{00000000-0005-0000-0000-00001F370000}"/>
    <cellStyle name="Comma 5 4 8" xfId="3090" xr:uid="{00000000-0005-0000-0000-000020370000}"/>
    <cellStyle name="Comma 5 5" xfId="256" xr:uid="{00000000-0005-0000-0000-000021370000}"/>
    <cellStyle name="Comma 5 5 2" xfId="903" xr:uid="{00000000-0005-0000-0000-000022370000}"/>
    <cellStyle name="Comma 5 5 2 2" xfId="2563" xr:uid="{00000000-0005-0000-0000-000023370000}"/>
    <cellStyle name="Comma 5 5 2 2 2" xfId="2847" xr:uid="{00000000-0005-0000-0000-000024370000}"/>
    <cellStyle name="Comma 5 5 2 2 2 2" xfId="3877" xr:uid="{00000000-0005-0000-0000-000025370000}"/>
    <cellStyle name="Comma 5 5 2 2 2 3" xfId="3361" xr:uid="{00000000-0005-0000-0000-000026370000}"/>
    <cellStyle name="Comma 5 5 2 2 3" xfId="3620" xr:uid="{00000000-0005-0000-0000-000027370000}"/>
    <cellStyle name="Comma 5 5 2 2 3 2" xfId="15753" xr:uid="{00000000-0005-0000-0000-000028370000}"/>
    <cellStyle name="Comma 5 5 2 2 3 3" xfId="15754" xr:uid="{00000000-0005-0000-0000-000029370000}"/>
    <cellStyle name="Comma 5 5 2 2 4" xfId="3104" xr:uid="{00000000-0005-0000-0000-00002A370000}"/>
    <cellStyle name="Comma 5 5 2 2 5" xfId="15755" xr:uid="{00000000-0005-0000-0000-00002B370000}"/>
    <cellStyle name="Comma 5 5 2 3" xfId="2846" xr:uid="{00000000-0005-0000-0000-00002C370000}"/>
    <cellStyle name="Comma 5 5 2 3 2" xfId="3876" xr:uid="{00000000-0005-0000-0000-00002D370000}"/>
    <cellStyle name="Comma 5 5 2 3 3" xfId="3360" xr:uid="{00000000-0005-0000-0000-00002E370000}"/>
    <cellStyle name="Comma 5 5 2 4" xfId="3619" xr:uid="{00000000-0005-0000-0000-00002F370000}"/>
    <cellStyle name="Comma 5 5 2 4 2" xfId="15756" xr:uid="{00000000-0005-0000-0000-000030370000}"/>
    <cellStyle name="Comma 5 5 2 4 3" xfId="15757" xr:uid="{00000000-0005-0000-0000-000031370000}"/>
    <cellStyle name="Comma 5 5 2 5" xfId="3103" xr:uid="{00000000-0005-0000-0000-000032370000}"/>
    <cellStyle name="Comma 5 5 2 6" xfId="15758" xr:uid="{00000000-0005-0000-0000-000033370000}"/>
    <cellStyle name="Comma 5 5 2 7" xfId="44916" xr:uid="{00000000-0005-0000-0000-000034370000}"/>
    <cellStyle name="Comma 5 5 3" xfId="2564" xr:uid="{00000000-0005-0000-0000-000035370000}"/>
    <cellStyle name="Comma 5 5 3 2" xfId="2565" xr:uid="{00000000-0005-0000-0000-000036370000}"/>
    <cellStyle name="Comma 5 5 3 2 2" xfId="2849" xr:uid="{00000000-0005-0000-0000-000037370000}"/>
    <cellStyle name="Comma 5 5 3 2 2 2" xfId="3879" xr:uid="{00000000-0005-0000-0000-000038370000}"/>
    <cellStyle name="Comma 5 5 3 2 2 3" xfId="3363" xr:uid="{00000000-0005-0000-0000-000039370000}"/>
    <cellStyle name="Comma 5 5 3 2 3" xfId="3622" xr:uid="{00000000-0005-0000-0000-00003A370000}"/>
    <cellStyle name="Comma 5 5 3 2 4" xfId="3106" xr:uid="{00000000-0005-0000-0000-00003B370000}"/>
    <cellStyle name="Comma 5 5 3 3" xfId="2848" xr:uid="{00000000-0005-0000-0000-00003C370000}"/>
    <cellStyle name="Comma 5 5 3 3 2" xfId="3878" xr:uid="{00000000-0005-0000-0000-00003D370000}"/>
    <cellStyle name="Comma 5 5 3 3 3" xfId="3362" xr:uid="{00000000-0005-0000-0000-00003E370000}"/>
    <cellStyle name="Comma 5 5 3 4" xfId="3621" xr:uid="{00000000-0005-0000-0000-00003F370000}"/>
    <cellStyle name="Comma 5 5 3 5" xfId="3105" xr:uid="{00000000-0005-0000-0000-000040370000}"/>
    <cellStyle name="Comma 5 5 4" xfId="2566" xr:uid="{00000000-0005-0000-0000-000041370000}"/>
    <cellStyle name="Comma 5 5 4 2" xfId="2850" xr:uid="{00000000-0005-0000-0000-000042370000}"/>
    <cellStyle name="Comma 5 5 4 2 2" xfId="3880" xr:uid="{00000000-0005-0000-0000-000043370000}"/>
    <cellStyle name="Comma 5 5 4 2 3" xfId="3364" xr:uid="{00000000-0005-0000-0000-000044370000}"/>
    <cellStyle name="Comma 5 5 4 3" xfId="3623" xr:uid="{00000000-0005-0000-0000-000045370000}"/>
    <cellStyle name="Comma 5 5 4 4" xfId="3107" xr:uid="{00000000-0005-0000-0000-000046370000}"/>
    <cellStyle name="Comma 5 5 5" xfId="2845" xr:uid="{00000000-0005-0000-0000-000047370000}"/>
    <cellStyle name="Comma 5 5 5 2" xfId="3875" xr:uid="{00000000-0005-0000-0000-000048370000}"/>
    <cellStyle name="Comma 5 5 5 3" xfId="3359" xr:uid="{00000000-0005-0000-0000-000049370000}"/>
    <cellStyle name="Comma 5 5 6" xfId="3618" xr:uid="{00000000-0005-0000-0000-00004A370000}"/>
    <cellStyle name="Comma 5 5 7" xfId="3102" xr:uid="{00000000-0005-0000-0000-00004B370000}"/>
    <cellStyle name="Comma 5 6" xfId="904" xr:uid="{00000000-0005-0000-0000-00004C370000}"/>
    <cellStyle name="Comma 5 6 2" xfId="2567" xr:uid="{00000000-0005-0000-0000-00004D370000}"/>
    <cellStyle name="Comma 5 6 2 2" xfId="2852" xr:uid="{00000000-0005-0000-0000-00004E370000}"/>
    <cellStyle name="Comma 5 6 2 2 2" xfId="3882" xr:uid="{00000000-0005-0000-0000-00004F370000}"/>
    <cellStyle name="Comma 5 6 2 2 3" xfId="3366" xr:uid="{00000000-0005-0000-0000-000050370000}"/>
    <cellStyle name="Comma 5 6 2 3" xfId="3625" xr:uid="{00000000-0005-0000-0000-000051370000}"/>
    <cellStyle name="Comma 5 6 2 3 2" xfId="15759" xr:uid="{00000000-0005-0000-0000-000052370000}"/>
    <cellStyle name="Comma 5 6 2 3 3" xfId="15760" xr:uid="{00000000-0005-0000-0000-000053370000}"/>
    <cellStyle name="Comma 5 6 2 4" xfId="3109" xr:uid="{00000000-0005-0000-0000-000054370000}"/>
    <cellStyle name="Comma 5 6 2 5" xfId="15761" xr:uid="{00000000-0005-0000-0000-000055370000}"/>
    <cellStyle name="Comma 5 6 3" xfId="2851" xr:uid="{00000000-0005-0000-0000-000056370000}"/>
    <cellStyle name="Comma 5 6 3 2" xfId="3881" xr:uid="{00000000-0005-0000-0000-000057370000}"/>
    <cellStyle name="Comma 5 6 3 3" xfId="3365" xr:uid="{00000000-0005-0000-0000-000058370000}"/>
    <cellStyle name="Comma 5 6 4" xfId="3624" xr:uid="{00000000-0005-0000-0000-000059370000}"/>
    <cellStyle name="Comma 5 6 4 2" xfId="15762" xr:uid="{00000000-0005-0000-0000-00005A370000}"/>
    <cellStyle name="Comma 5 6 4 3" xfId="15763" xr:uid="{00000000-0005-0000-0000-00005B370000}"/>
    <cellStyle name="Comma 5 6 5" xfId="3108" xr:uid="{00000000-0005-0000-0000-00005C370000}"/>
    <cellStyle name="Comma 5 6 6" xfId="15764" xr:uid="{00000000-0005-0000-0000-00005D370000}"/>
    <cellStyle name="Comma 5 6 7" xfId="44917" xr:uid="{00000000-0005-0000-0000-00005E370000}"/>
    <cellStyle name="Comma 5 7" xfId="2568" xr:uid="{00000000-0005-0000-0000-00005F370000}"/>
    <cellStyle name="Comma 5 7 2" xfId="2569" xr:uid="{00000000-0005-0000-0000-000060370000}"/>
    <cellStyle name="Comma 5 7 2 2" xfId="2854" xr:uid="{00000000-0005-0000-0000-000061370000}"/>
    <cellStyle name="Comma 5 7 2 2 2" xfId="3884" xr:uid="{00000000-0005-0000-0000-000062370000}"/>
    <cellStyle name="Comma 5 7 2 2 3" xfId="3368" xr:uid="{00000000-0005-0000-0000-000063370000}"/>
    <cellStyle name="Comma 5 7 2 3" xfId="3627" xr:uid="{00000000-0005-0000-0000-000064370000}"/>
    <cellStyle name="Comma 5 7 2 4" xfId="3111" xr:uid="{00000000-0005-0000-0000-000065370000}"/>
    <cellStyle name="Comma 5 7 3" xfId="2853" xr:uid="{00000000-0005-0000-0000-000066370000}"/>
    <cellStyle name="Comma 5 7 3 2" xfId="3883" xr:uid="{00000000-0005-0000-0000-000067370000}"/>
    <cellStyle name="Comma 5 7 3 3" xfId="3367" xr:uid="{00000000-0005-0000-0000-000068370000}"/>
    <cellStyle name="Comma 5 7 4" xfId="3626" xr:uid="{00000000-0005-0000-0000-000069370000}"/>
    <cellStyle name="Comma 5 7 5" xfId="3110" xr:uid="{00000000-0005-0000-0000-00006A370000}"/>
    <cellStyle name="Comma 5 8" xfId="2570" xr:uid="{00000000-0005-0000-0000-00006B370000}"/>
    <cellStyle name="Comma 5 8 2" xfId="2855" xr:uid="{00000000-0005-0000-0000-00006C370000}"/>
    <cellStyle name="Comma 5 8 2 2" xfId="3885" xr:uid="{00000000-0005-0000-0000-00006D370000}"/>
    <cellStyle name="Comma 5 8 2 3" xfId="3369" xr:uid="{00000000-0005-0000-0000-00006E370000}"/>
    <cellStyle name="Comma 5 8 3" xfId="3628" xr:uid="{00000000-0005-0000-0000-00006F370000}"/>
    <cellStyle name="Comma 5 8 4" xfId="3112" xr:uid="{00000000-0005-0000-0000-000070370000}"/>
    <cellStyle name="Comma 5 9" xfId="2610" xr:uid="{00000000-0005-0000-0000-000071370000}"/>
    <cellStyle name="Comma 5 9 2" xfId="3638" xr:uid="{00000000-0005-0000-0000-000072370000}"/>
    <cellStyle name="Comma 5 9 3" xfId="3122" xr:uid="{00000000-0005-0000-0000-000073370000}"/>
    <cellStyle name="Comma 6" xfId="26" xr:uid="{00000000-0005-0000-0000-000074370000}"/>
    <cellStyle name="Comma 6 10" xfId="15765" xr:uid="{00000000-0005-0000-0000-000075370000}"/>
    <cellStyle name="Comma 6 11" xfId="15766" xr:uid="{00000000-0005-0000-0000-000076370000}"/>
    <cellStyle name="Comma 6 12" xfId="46286" xr:uid="{00000000-0005-0000-0000-000077370000}"/>
    <cellStyle name="Comma 6 2" xfId="257" xr:uid="{00000000-0005-0000-0000-000078370000}"/>
    <cellStyle name="Comma 6 2 2" xfId="258" xr:uid="{00000000-0005-0000-0000-000079370000}"/>
    <cellStyle name="Comma 6 2 2 2" xfId="905" xr:uid="{00000000-0005-0000-0000-00007A370000}"/>
    <cellStyle name="Comma 6 2 2 2 2" xfId="906" xr:uid="{00000000-0005-0000-0000-00007B370000}"/>
    <cellStyle name="Comma 6 2 2 2 2 2" xfId="15767" xr:uid="{00000000-0005-0000-0000-00007C370000}"/>
    <cellStyle name="Comma 6 2 2 2 2 2 2" xfId="15768" xr:uid="{00000000-0005-0000-0000-00007D370000}"/>
    <cellStyle name="Comma 6 2 2 2 2 2 2 2" xfId="15769" xr:uid="{00000000-0005-0000-0000-00007E370000}"/>
    <cellStyle name="Comma 6 2 2 2 2 2 2 3" xfId="15770" xr:uid="{00000000-0005-0000-0000-00007F370000}"/>
    <cellStyle name="Comma 6 2 2 2 2 2 3" xfId="15771" xr:uid="{00000000-0005-0000-0000-000080370000}"/>
    <cellStyle name="Comma 6 2 2 2 2 2 3 2" xfId="15772" xr:uid="{00000000-0005-0000-0000-000081370000}"/>
    <cellStyle name="Comma 6 2 2 2 2 2 3 3" xfId="15773" xr:uid="{00000000-0005-0000-0000-000082370000}"/>
    <cellStyle name="Comma 6 2 2 2 2 2 4" xfId="15774" xr:uid="{00000000-0005-0000-0000-000083370000}"/>
    <cellStyle name="Comma 6 2 2 2 2 2 5" xfId="15775" xr:uid="{00000000-0005-0000-0000-000084370000}"/>
    <cellStyle name="Comma 6 2 2 2 2 3" xfId="15776" xr:uid="{00000000-0005-0000-0000-000085370000}"/>
    <cellStyle name="Comma 6 2 2 2 2 3 2" xfId="15777" xr:uid="{00000000-0005-0000-0000-000086370000}"/>
    <cellStyle name="Comma 6 2 2 2 2 3 3" xfId="15778" xr:uid="{00000000-0005-0000-0000-000087370000}"/>
    <cellStyle name="Comma 6 2 2 2 2 4" xfId="15779" xr:uid="{00000000-0005-0000-0000-000088370000}"/>
    <cellStyle name="Comma 6 2 2 2 2 4 2" xfId="15780" xr:uid="{00000000-0005-0000-0000-000089370000}"/>
    <cellStyle name="Comma 6 2 2 2 2 4 3" xfId="15781" xr:uid="{00000000-0005-0000-0000-00008A370000}"/>
    <cellStyle name="Comma 6 2 2 2 2 5" xfId="15782" xr:uid="{00000000-0005-0000-0000-00008B370000}"/>
    <cellStyle name="Comma 6 2 2 2 2 6" xfId="15783" xr:uid="{00000000-0005-0000-0000-00008C370000}"/>
    <cellStyle name="Comma 6 2 2 2 3" xfId="15784" xr:uid="{00000000-0005-0000-0000-00008D370000}"/>
    <cellStyle name="Comma 6 2 2 2 3 2" xfId="15785" xr:uid="{00000000-0005-0000-0000-00008E370000}"/>
    <cellStyle name="Comma 6 2 2 2 3 2 2" xfId="15786" xr:uid="{00000000-0005-0000-0000-00008F370000}"/>
    <cellStyle name="Comma 6 2 2 2 3 2 3" xfId="15787" xr:uid="{00000000-0005-0000-0000-000090370000}"/>
    <cellStyle name="Comma 6 2 2 2 3 3" xfId="15788" xr:uid="{00000000-0005-0000-0000-000091370000}"/>
    <cellStyle name="Comma 6 2 2 2 3 3 2" xfId="15789" xr:uid="{00000000-0005-0000-0000-000092370000}"/>
    <cellStyle name="Comma 6 2 2 2 3 3 3" xfId="15790" xr:uid="{00000000-0005-0000-0000-000093370000}"/>
    <cellStyle name="Comma 6 2 2 2 3 4" xfId="15791" xr:uid="{00000000-0005-0000-0000-000094370000}"/>
    <cellStyle name="Comma 6 2 2 2 3 5" xfId="15792" xr:uid="{00000000-0005-0000-0000-000095370000}"/>
    <cellStyle name="Comma 6 2 2 2 4" xfId="15793" xr:uid="{00000000-0005-0000-0000-000096370000}"/>
    <cellStyle name="Comma 6 2 2 2 4 2" xfId="15794" xr:uid="{00000000-0005-0000-0000-000097370000}"/>
    <cellStyle name="Comma 6 2 2 2 4 3" xfId="15795" xr:uid="{00000000-0005-0000-0000-000098370000}"/>
    <cellStyle name="Comma 6 2 2 2 5" xfId="15796" xr:uid="{00000000-0005-0000-0000-000099370000}"/>
    <cellStyle name="Comma 6 2 2 2 5 2" xfId="15797" xr:uid="{00000000-0005-0000-0000-00009A370000}"/>
    <cellStyle name="Comma 6 2 2 2 5 3" xfId="15798" xr:uid="{00000000-0005-0000-0000-00009B370000}"/>
    <cellStyle name="Comma 6 2 2 2 6" xfId="15799" xr:uid="{00000000-0005-0000-0000-00009C370000}"/>
    <cellStyle name="Comma 6 2 2 2 7" xfId="15800" xr:uid="{00000000-0005-0000-0000-00009D370000}"/>
    <cellStyle name="Comma 6 2 2 2 8" xfId="15801" xr:uid="{00000000-0005-0000-0000-00009E370000}"/>
    <cellStyle name="Comma 6 2 2 2 9" xfId="46168" xr:uid="{00000000-0005-0000-0000-00009F370000}"/>
    <cellStyle name="Comma 6 2 2 3" xfId="907" xr:uid="{00000000-0005-0000-0000-0000A0370000}"/>
    <cellStyle name="Comma 6 2 2 3 2" xfId="15802" xr:uid="{00000000-0005-0000-0000-0000A1370000}"/>
    <cellStyle name="Comma 6 2 2 3 2 2" xfId="15803" xr:uid="{00000000-0005-0000-0000-0000A2370000}"/>
    <cellStyle name="Comma 6 2 2 3 2 2 2" xfId="15804" xr:uid="{00000000-0005-0000-0000-0000A3370000}"/>
    <cellStyle name="Comma 6 2 2 3 2 2 3" xfId="15805" xr:uid="{00000000-0005-0000-0000-0000A4370000}"/>
    <cellStyle name="Comma 6 2 2 3 2 3" xfId="15806" xr:uid="{00000000-0005-0000-0000-0000A5370000}"/>
    <cellStyle name="Comma 6 2 2 3 2 3 2" xfId="15807" xr:uid="{00000000-0005-0000-0000-0000A6370000}"/>
    <cellStyle name="Comma 6 2 2 3 2 3 3" xfId="15808" xr:uid="{00000000-0005-0000-0000-0000A7370000}"/>
    <cellStyle name="Comma 6 2 2 3 2 4" xfId="15809" xr:uid="{00000000-0005-0000-0000-0000A8370000}"/>
    <cellStyle name="Comma 6 2 2 3 2 5" xfId="15810" xr:uid="{00000000-0005-0000-0000-0000A9370000}"/>
    <cellStyle name="Comma 6 2 2 3 3" xfId="15811" xr:uid="{00000000-0005-0000-0000-0000AA370000}"/>
    <cellStyle name="Comma 6 2 2 3 3 2" xfId="15812" xr:uid="{00000000-0005-0000-0000-0000AB370000}"/>
    <cellStyle name="Comma 6 2 2 3 3 3" xfId="15813" xr:uid="{00000000-0005-0000-0000-0000AC370000}"/>
    <cellStyle name="Comma 6 2 2 3 4" xfId="15814" xr:uid="{00000000-0005-0000-0000-0000AD370000}"/>
    <cellStyle name="Comma 6 2 2 3 4 2" xfId="15815" xr:uid="{00000000-0005-0000-0000-0000AE370000}"/>
    <cellStyle name="Comma 6 2 2 3 4 3" xfId="15816" xr:uid="{00000000-0005-0000-0000-0000AF370000}"/>
    <cellStyle name="Comma 6 2 2 3 5" xfId="15817" xr:uid="{00000000-0005-0000-0000-0000B0370000}"/>
    <cellStyle name="Comma 6 2 2 3 6" xfId="15818" xr:uid="{00000000-0005-0000-0000-0000B1370000}"/>
    <cellStyle name="Comma 6 2 2 3 7" xfId="44918" xr:uid="{00000000-0005-0000-0000-0000B2370000}"/>
    <cellStyle name="Comma 6 2 2 4" xfId="15819" xr:uid="{00000000-0005-0000-0000-0000B3370000}"/>
    <cellStyle name="Comma 6 2 2 4 2" xfId="15820" xr:uid="{00000000-0005-0000-0000-0000B4370000}"/>
    <cellStyle name="Comma 6 2 2 4 2 2" xfId="15821" xr:uid="{00000000-0005-0000-0000-0000B5370000}"/>
    <cellStyle name="Comma 6 2 2 4 2 3" xfId="15822" xr:uid="{00000000-0005-0000-0000-0000B6370000}"/>
    <cellStyle name="Comma 6 2 2 4 3" xfId="15823" xr:uid="{00000000-0005-0000-0000-0000B7370000}"/>
    <cellStyle name="Comma 6 2 2 4 3 2" xfId="15824" xr:uid="{00000000-0005-0000-0000-0000B8370000}"/>
    <cellStyle name="Comma 6 2 2 4 3 3" xfId="15825" xr:uid="{00000000-0005-0000-0000-0000B9370000}"/>
    <cellStyle name="Comma 6 2 2 4 4" xfId="15826" xr:uid="{00000000-0005-0000-0000-0000BA370000}"/>
    <cellStyle name="Comma 6 2 2 4 5" xfId="15827" xr:uid="{00000000-0005-0000-0000-0000BB370000}"/>
    <cellStyle name="Comma 6 2 2 5" xfId="15828" xr:uid="{00000000-0005-0000-0000-0000BC370000}"/>
    <cellStyle name="Comma 6 2 2 5 2" xfId="15829" xr:uid="{00000000-0005-0000-0000-0000BD370000}"/>
    <cellStyle name="Comma 6 2 2 5 3" xfId="15830" xr:uid="{00000000-0005-0000-0000-0000BE370000}"/>
    <cellStyle name="Comma 6 2 2 6" xfId="15831" xr:uid="{00000000-0005-0000-0000-0000BF370000}"/>
    <cellStyle name="Comma 6 2 2 6 2" xfId="15832" xr:uid="{00000000-0005-0000-0000-0000C0370000}"/>
    <cellStyle name="Comma 6 2 2 6 3" xfId="15833" xr:uid="{00000000-0005-0000-0000-0000C1370000}"/>
    <cellStyle name="Comma 6 2 2 7" xfId="15834" xr:uid="{00000000-0005-0000-0000-0000C2370000}"/>
    <cellStyle name="Comma 6 2 2 8" xfId="15835" xr:uid="{00000000-0005-0000-0000-0000C3370000}"/>
    <cellStyle name="Comma 6 2 2 9" xfId="44919" xr:uid="{00000000-0005-0000-0000-0000C4370000}"/>
    <cellStyle name="Comma 6 2 3" xfId="908" xr:uid="{00000000-0005-0000-0000-0000C5370000}"/>
    <cellStyle name="Comma 6 2 3 2" xfId="909" xr:uid="{00000000-0005-0000-0000-0000C6370000}"/>
    <cellStyle name="Comma 6 2 3 2 2" xfId="15836" xr:uid="{00000000-0005-0000-0000-0000C7370000}"/>
    <cellStyle name="Comma 6 2 3 2 2 2" xfId="15837" xr:uid="{00000000-0005-0000-0000-0000C8370000}"/>
    <cellStyle name="Comma 6 2 3 2 2 2 2" xfId="15838" xr:uid="{00000000-0005-0000-0000-0000C9370000}"/>
    <cellStyle name="Comma 6 2 3 2 2 2 3" xfId="15839" xr:uid="{00000000-0005-0000-0000-0000CA370000}"/>
    <cellStyle name="Comma 6 2 3 2 2 3" xfId="15840" xr:uid="{00000000-0005-0000-0000-0000CB370000}"/>
    <cellStyle name="Comma 6 2 3 2 2 3 2" xfId="15841" xr:uid="{00000000-0005-0000-0000-0000CC370000}"/>
    <cellStyle name="Comma 6 2 3 2 2 3 3" xfId="15842" xr:uid="{00000000-0005-0000-0000-0000CD370000}"/>
    <cellStyle name="Comma 6 2 3 2 2 4" xfId="15843" xr:uid="{00000000-0005-0000-0000-0000CE370000}"/>
    <cellStyle name="Comma 6 2 3 2 2 5" xfId="15844" xr:uid="{00000000-0005-0000-0000-0000CF370000}"/>
    <cellStyle name="Comma 6 2 3 2 3" xfId="15845" xr:uid="{00000000-0005-0000-0000-0000D0370000}"/>
    <cellStyle name="Comma 6 2 3 2 3 2" xfId="15846" xr:uid="{00000000-0005-0000-0000-0000D1370000}"/>
    <cellStyle name="Comma 6 2 3 2 3 3" xfId="15847" xr:uid="{00000000-0005-0000-0000-0000D2370000}"/>
    <cellStyle name="Comma 6 2 3 2 4" xfId="15848" xr:uid="{00000000-0005-0000-0000-0000D3370000}"/>
    <cellStyle name="Comma 6 2 3 2 4 2" xfId="15849" xr:uid="{00000000-0005-0000-0000-0000D4370000}"/>
    <cellStyle name="Comma 6 2 3 2 4 3" xfId="15850" xr:uid="{00000000-0005-0000-0000-0000D5370000}"/>
    <cellStyle name="Comma 6 2 3 2 5" xfId="15851" xr:uid="{00000000-0005-0000-0000-0000D6370000}"/>
    <cellStyle name="Comma 6 2 3 2 6" xfId="15852" xr:uid="{00000000-0005-0000-0000-0000D7370000}"/>
    <cellStyle name="Comma 6 2 3 3" xfId="15853" xr:uid="{00000000-0005-0000-0000-0000D8370000}"/>
    <cellStyle name="Comma 6 2 3 3 2" xfId="15854" xr:uid="{00000000-0005-0000-0000-0000D9370000}"/>
    <cellStyle name="Comma 6 2 3 3 2 2" xfId="15855" xr:uid="{00000000-0005-0000-0000-0000DA370000}"/>
    <cellStyle name="Comma 6 2 3 3 2 3" xfId="15856" xr:uid="{00000000-0005-0000-0000-0000DB370000}"/>
    <cellStyle name="Comma 6 2 3 3 3" xfId="15857" xr:uid="{00000000-0005-0000-0000-0000DC370000}"/>
    <cellStyle name="Comma 6 2 3 3 3 2" xfId="15858" xr:uid="{00000000-0005-0000-0000-0000DD370000}"/>
    <cellStyle name="Comma 6 2 3 3 3 3" xfId="15859" xr:uid="{00000000-0005-0000-0000-0000DE370000}"/>
    <cellStyle name="Comma 6 2 3 3 4" xfId="15860" xr:uid="{00000000-0005-0000-0000-0000DF370000}"/>
    <cellStyle name="Comma 6 2 3 3 5" xfId="15861" xr:uid="{00000000-0005-0000-0000-0000E0370000}"/>
    <cellStyle name="Comma 6 2 3 3 6" xfId="15862" xr:uid="{00000000-0005-0000-0000-0000E1370000}"/>
    <cellStyle name="Comma 6 2 3 3 7" xfId="44037" xr:uid="{00000000-0005-0000-0000-0000E2370000}"/>
    <cellStyle name="Comma 6 2 3 3 8" xfId="44920" xr:uid="{00000000-0005-0000-0000-0000E3370000}"/>
    <cellStyle name="Comma 6 2 3 4" xfId="15863" xr:uid="{00000000-0005-0000-0000-0000E4370000}"/>
    <cellStyle name="Comma 6 2 3 4 2" xfId="15864" xr:uid="{00000000-0005-0000-0000-0000E5370000}"/>
    <cellStyle name="Comma 6 2 3 4 3" xfId="15865" xr:uid="{00000000-0005-0000-0000-0000E6370000}"/>
    <cellStyle name="Comma 6 2 3 5" xfId="15866" xr:uid="{00000000-0005-0000-0000-0000E7370000}"/>
    <cellStyle name="Comma 6 2 3 5 2" xfId="15867" xr:uid="{00000000-0005-0000-0000-0000E8370000}"/>
    <cellStyle name="Comma 6 2 3 5 3" xfId="15868" xr:uid="{00000000-0005-0000-0000-0000E9370000}"/>
    <cellStyle name="Comma 6 2 3 6" xfId="15869" xr:uid="{00000000-0005-0000-0000-0000EA370000}"/>
    <cellStyle name="Comma 6 2 3 7" xfId="15870" xr:uid="{00000000-0005-0000-0000-0000EB370000}"/>
    <cellStyle name="Comma 6 2 3 8" xfId="15871" xr:uid="{00000000-0005-0000-0000-0000EC370000}"/>
    <cellStyle name="Comma 6 2 3 9" xfId="46169" xr:uid="{00000000-0005-0000-0000-0000ED370000}"/>
    <cellStyle name="Comma 6 2 4" xfId="910" xr:uid="{00000000-0005-0000-0000-0000EE370000}"/>
    <cellStyle name="Comma 6 2 4 2" xfId="15872" xr:uid="{00000000-0005-0000-0000-0000EF370000}"/>
    <cellStyle name="Comma 6 2 4 2 2" xfId="15873" xr:uid="{00000000-0005-0000-0000-0000F0370000}"/>
    <cellStyle name="Comma 6 2 4 2 2 2" xfId="15874" xr:uid="{00000000-0005-0000-0000-0000F1370000}"/>
    <cellStyle name="Comma 6 2 4 2 2 3" xfId="15875" xr:uid="{00000000-0005-0000-0000-0000F2370000}"/>
    <cellStyle name="Comma 6 2 4 2 3" xfId="15876" xr:uid="{00000000-0005-0000-0000-0000F3370000}"/>
    <cellStyle name="Comma 6 2 4 2 3 2" xfId="15877" xr:uid="{00000000-0005-0000-0000-0000F4370000}"/>
    <cellStyle name="Comma 6 2 4 2 3 3" xfId="15878" xr:uid="{00000000-0005-0000-0000-0000F5370000}"/>
    <cellStyle name="Comma 6 2 4 2 4" xfId="15879" xr:uid="{00000000-0005-0000-0000-0000F6370000}"/>
    <cellStyle name="Comma 6 2 4 2 5" xfId="15880" xr:uid="{00000000-0005-0000-0000-0000F7370000}"/>
    <cellStyle name="Comma 6 2 4 3" xfId="15881" xr:uid="{00000000-0005-0000-0000-0000F8370000}"/>
    <cellStyle name="Comma 6 2 4 3 2" xfId="15882" xr:uid="{00000000-0005-0000-0000-0000F9370000}"/>
    <cellStyle name="Comma 6 2 4 3 3" xfId="15883" xr:uid="{00000000-0005-0000-0000-0000FA370000}"/>
    <cellStyle name="Comma 6 2 4 4" xfId="15884" xr:uid="{00000000-0005-0000-0000-0000FB370000}"/>
    <cellStyle name="Comma 6 2 4 4 2" xfId="15885" xr:uid="{00000000-0005-0000-0000-0000FC370000}"/>
    <cellStyle name="Comma 6 2 4 4 3" xfId="15886" xr:uid="{00000000-0005-0000-0000-0000FD370000}"/>
    <cellStyle name="Comma 6 2 4 5" xfId="15887" xr:uid="{00000000-0005-0000-0000-0000FE370000}"/>
    <cellStyle name="Comma 6 2 4 6" xfId="15888" xr:uid="{00000000-0005-0000-0000-0000FF370000}"/>
    <cellStyle name="Comma 6 2 4 7" xfId="44921" xr:uid="{00000000-0005-0000-0000-000000380000}"/>
    <cellStyle name="Comma 6 2 5" xfId="15889" xr:uid="{00000000-0005-0000-0000-000001380000}"/>
    <cellStyle name="Comma 6 2 5 2" xfId="15890" xr:uid="{00000000-0005-0000-0000-000002380000}"/>
    <cellStyle name="Comma 6 2 5 2 2" xfId="15891" xr:uid="{00000000-0005-0000-0000-000003380000}"/>
    <cellStyle name="Comma 6 2 5 2 3" xfId="15892" xr:uid="{00000000-0005-0000-0000-000004380000}"/>
    <cellStyle name="Comma 6 2 5 3" xfId="15893" xr:uid="{00000000-0005-0000-0000-000005380000}"/>
    <cellStyle name="Comma 6 2 5 3 2" xfId="15894" xr:uid="{00000000-0005-0000-0000-000006380000}"/>
    <cellStyle name="Comma 6 2 5 3 3" xfId="15895" xr:uid="{00000000-0005-0000-0000-000007380000}"/>
    <cellStyle name="Comma 6 2 5 4" xfId="15896" xr:uid="{00000000-0005-0000-0000-000008380000}"/>
    <cellStyle name="Comma 6 2 5 5" xfId="15897" xr:uid="{00000000-0005-0000-0000-000009380000}"/>
    <cellStyle name="Comma 6 2 6" xfId="15898" xr:uid="{00000000-0005-0000-0000-00000A380000}"/>
    <cellStyle name="Comma 6 2 6 2" xfId="15899" xr:uid="{00000000-0005-0000-0000-00000B380000}"/>
    <cellStyle name="Comma 6 2 6 3" xfId="15900" xr:uid="{00000000-0005-0000-0000-00000C380000}"/>
    <cellStyle name="Comma 6 2 7" xfId="15901" xr:uid="{00000000-0005-0000-0000-00000D380000}"/>
    <cellStyle name="Comma 6 2 7 2" xfId="15902" xr:uid="{00000000-0005-0000-0000-00000E380000}"/>
    <cellStyle name="Comma 6 2 7 3" xfId="15903" xr:uid="{00000000-0005-0000-0000-00000F380000}"/>
    <cellStyle name="Comma 6 2 8" xfId="15904" xr:uid="{00000000-0005-0000-0000-000010380000}"/>
    <cellStyle name="Comma 6 2 9" xfId="15905" xr:uid="{00000000-0005-0000-0000-000011380000}"/>
    <cellStyle name="Comma 6 3" xfId="259" xr:uid="{00000000-0005-0000-0000-000012380000}"/>
    <cellStyle name="Comma 6 3 2" xfId="911" xr:uid="{00000000-0005-0000-0000-000013380000}"/>
    <cellStyle name="Comma 6 3 2 10" xfId="46170" xr:uid="{00000000-0005-0000-0000-000014380000}"/>
    <cellStyle name="Comma 6 3 2 2" xfId="912" xr:uid="{00000000-0005-0000-0000-000015380000}"/>
    <cellStyle name="Comma 6 3 2 2 2" xfId="15906" xr:uid="{00000000-0005-0000-0000-000016380000}"/>
    <cellStyle name="Comma 6 3 2 2 2 2" xfId="15907" xr:uid="{00000000-0005-0000-0000-000017380000}"/>
    <cellStyle name="Comma 6 3 2 2 2 2 2" xfId="15908" xr:uid="{00000000-0005-0000-0000-000018380000}"/>
    <cellStyle name="Comma 6 3 2 2 2 2 3" xfId="15909" xr:uid="{00000000-0005-0000-0000-000019380000}"/>
    <cellStyle name="Comma 6 3 2 2 2 3" xfId="15910" xr:uid="{00000000-0005-0000-0000-00001A380000}"/>
    <cellStyle name="Comma 6 3 2 2 2 3 2" xfId="15911" xr:uid="{00000000-0005-0000-0000-00001B380000}"/>
    <cellStyle name="Comma 6 3 2 2 2 3 3" xfId="15912" xr:uid="{00000000-0005-0000-0000-00001C380000}"/>
    <cellStyle name="Comma 6 3 2 2 2 4" xfId="15913" xr:uid="{00000000-0005-0000-0000-00001D380000}"/>
    <cellStyle name="Comma 6 3 2 2 2 5" xfId="15914" xr:uid="{00000000-0005-0000-0000-00001E380000}"/>
    <cellStyle name="Comma 6 3 2 2 3" xfId="15915" xr:uid="{00000000-0005-0000-0000-00001F380000}"/>
    <cellStyle name="Comma 6 3 2 2 3 2" xfId="15916" xr:uid="{00000000-0005-0000-0000-000020380000}"/>
    <cellStyle name="Comma 6 3 2 2 3 3" xfId="15917" xr:uid="{00000000-0005-0000-0000-000021380000}"/>
    <cellStyle name="Comma 6 3 2 2 4" xfId="15918" xr:uid="{00000000-0005-0000-0000-000022380000}"/>
    <cellStyle name="Comma 6 3 2 2 4 2" xfId="15919" xr:uid="{00000000-0005-0000-0000-000023380000}"/>
    <cellStyle name="Comma 6 3 2 2 4 3" xfId="15920" xr:uid="{00000000-0005-0000-0000-000024380000}"/>
    <cellStyle name="Comma 6 3 2 2 5" xfId="15921" xr:uid="{00000000-0005-0000-0000-000025380000}"/>
    <cellStyle name="Comma 6 3 2 2 6" xfId="15922" xr:uid="{00000000-0005-0000-0000-000026380000}"/>
    <cellStyle name="Comma 6 3 2 2 7" xfId="44922" xr:uid="{00000000-0005-0000-0000-000027380000}"/>
    <cellStyle name="Comma 6 3 2 3" xfId="15923" xr:uid="{00000000-0005-0000-0000-000028380000}"/>
    <cellStyle name="Comma 6 3 2 3 2" xfId="15924" xr:uid="{00000000-0005-0000-0000-000029380000}"/>
    <cellStyle name="Comma 6 3 2 3 2 2" xfId="15925" xr:uid="{00000000-0005-0000-0000-00002A380000}"/>
    <cellStyle name="Comma 6 3 2 3 2 3" xfId="15926" xr:uid="{00000000-0005-0000-0000-00002B380000}"/>
    <cellStyle name="Comma 6 3 2 3 3" xfId="15927" xr:uid="{00000000-0005-0000-0000-00002C380000}"/>
    <cellStyle name="Comma 6 3 2 3 3 2" xfId="15928" xr:uid="{00000000-0005-0000-0000-00002D380000}"/>
    <cellStyle name="Comma 6 3 2 3 3 3" xfId="15929" xr:uid="{00000000-0005-0000-0000-00002E380000}"/>
    <cellStyle name="Comma 6 3 2 3 4" xfId="15930" xr:uid="{00000000-0005-0000-0000-00002F380000}"/>
    <cellStyle name="Comma 6 3 2 3 5" xfId="15931" xr:uid="{00000000-0005-0000-0000-000030380000}"/>
    <cellStyle name="Comma 6 3 2 4" xfId="15932" xr:uid="{00000000-0005-0000-0000-000031380000}"/>
    <cellStyle name="Comma 6 3 2 4 2" xfId="15933" xr:uid="{00000000-0005-0000-0000-000032380000}"/>
    <cellStyle name="Comma 6 3 2 4 3" xfId="15934" xr:uid="{00000000-0005-0000-0000-000033380000}"/>
    <cellStyle name="Comma 6 3 2 5" xfId="15935" xr:uid="{00000000-0005-0000-0000-000034380000}"/>
    <cellStyle name="Comma 6 3 2 5 2" xfId="15936" xr:uid="{00000000-0005-0000-0000-000035380000}"/>
    <cellStyle name="Comma 6 3 2 5 3" xfId="15937" xr:uid="{00000000-0005-0000-0000-000036380000}"/>
    <cellStyle name="Comma 6 3 2 6" xfId="15938" xr:uid="{00000000-0005-0000-0000-000037380000}"/>
    <cellStyle name="Comma 6 3 2 7" xfId="15939" xr:uid="{00000000-0005-0000-0000-000038380000}"/>
    <cellStyle name="Comma 6 3 2 8" xfId="15940" xr:uid="{00000000-0005-0000-0000-000039380000}"/>
    <cellStyle name="Comma 6 3 2 9" xfId="44923" xr:uid="{00000000-0005-0000-0000-00003A380000}"/>
    <cellStyle name="Comma 6 3 3" xfId="913" xr:uid="{00000000-0005-0000-0000-00003B380000}"/>
    <cellStyle name="Comma 6 3 3 2" xfId="15941" xr:uid="{00000000-0005-0000-0000-00003C380000}"/>
    <cellStyle name="Comma 6 3 3 2 2" xfId="15942" xr:uid="{00000000-0005-0000-0000-00003D380000}"/>
    <cellStyle name="Comma 6 3 3 2 2 2" xfId="15943" xr:uid="{00000000-0005-0000-0000-00003E380000}"/>
    <cellStyle name="Comma 6 3 3 2 2 3" xfId="15944" xr:uid="{00000000-0005-0000-0000-00003F380000}"/>
    <cellStyle name="Comma 6 3 3 2 3" xfId="15945" xr:uid="{00000000-0005-0000-0000-000040380000}"/>
    <cellStyle name="Comma 6 3 3 2 3 2" xfId="15946" xr:uid="{00000000-0005-0000-0000-000041380000}"/>
    <cellStyle name="Comma 6 3 3 2 3 3" xfId="15947" xr:uid="{00000000-0005-0000-0000-000042380000}"/>
    <cellStyle name="Comma 6 3 3 2 4" xfId="15948" xr:uid="{00000000-0005-0000-0000-000043380000}"/>
    <cellStyle name="Comma 6 3 3 2 5" xfId="15949" xr:uid="{00000000-0005-0000-0000-000044380000}"/>
    <cellStyle name="Comma 6 3 3 3" xfId="15950" xr:uid="{00000000-0005-0000-0000-000045380000}"/>
    <cellStyle name="Comma 6 3 3 3 2" xfId="15951" xr:uid="{00000000-0005-0000-0000-000046380000}"/>
    <cellStyle name="Comma 6 3 3 3 3" xfId="15952" xr:uid="{00000000-0005-0000-0000-000047380000}"/>
    <cellStyle name="Comma 6 3 3 4" xfId="15953" xr:uid="{00000000-0005-0000-0000-000048380000}"/>
    <cellStyle name="Comma 6 3 3 4 2" xfId="15954" xr:uid="{00000000-0005-0000-0000-000049380000}"/>
    <cellStyle name="Comma 6 3 3 4 3" xfId="15955" xr:uid="{00000000-0005-0000-0000-00004A380000}"/>
    <cellStyle name="Comma 6 3 3 5" xfId="15956" xr:uid="{00000000-0005-0000-0000-00004B380000}"/>
    <cellStyle name="Comma 6 3 3 6" xfId="15957" xr:uid="{00000000-0005-0000-0000-00004C380000}"/>
    <cellStyle name="Comma 6 3 3 7" xfId="44924" xr:uid="{00000000-0005-0000-0000-00004D380000}"/>
    <cellStyle name="Comma 6 3 4" xfId="15958" xr:uid="{00000000-0005-0000-0000-00004E380000}"/>
    <cellStyle name="Comma 6 3 4 2" xfId="15959" xr:uid="{00000000-0005-0000-0000-00004F380000}"/>
    <cellStyle name="Comma 6 3 4 2 2" xfId="15960" xr:uid="{00000000-0005-0000-0000-000050380000}"/>
    <cellStyle name="Comma 6 3 4 2 3" xfId="15961" xr:uid="{00000000-0005-0000-0000-000051380000}"/>
    <cellStyle name="Comma 6 3 4 3" xfId="15962" xr:uid="{00000000-0005-0000-0000-000052380000}"/>
    <cellStyle name="Comma 6 3 4 3 2" xfId="15963" xr:uid="{00000000-0005-0000-0000-000053380000}"/>
    <cellStyle name="Comma 6 3 4 3 3" xfId="15964" xr:uid="{00000000-0005-0000-0000-000054380000}"/>
    <cellStyle name="Comma 6 3 4 4" xfId="15965" xr:uid="{00000000-0005-0000-0000-000055380000}"/>
    <cellStyle name="Comma 6 3 4 5" xfId="15966" xr:uid="{00000000-0005-0000-0000-000056380000}"/>
    <cellStyle name="Comma 6 3 5" xfId="15967" xr:uid="{00000000-0005-0000-0000-000057380000}"/>
    <cellStyle name="Comma 6 3 5 2" xfId="15968" xr:uid="{00000000-0005-0000-0000-000058380000}"/>
    <cellStyle name="Comma 6 3 5 3" xfId="15969" xr:uid="{00000000-0005-0000-0000-000059380000}"/>
    <cellStyle name="Comma 6 3 6" xfId="15970" xr:uid="{00000000-0005-0000-0000-00005A380000}"/>
    <cellStyle name="Comma 6 3 6 2" xfId="15971" xr:uid="{00000000-0005-0000-0000-00005B380000}"/>
    <cellStyle name="Comma 6 3 6 3" xfId="15972" xr:uid="{00000000-0005-0000-0000-00005C380000}"/>
    <cellStyle name="Comma 6 3 7" xfId="15973" xr:uid="{00000000-0005-0000-0000-00005D380000}"/>
    <cellStyle name="Comma 6 3 8" xfId="15974" xr:uid="{00000000-0005-0000-0000-00005E380000}"/>
    <cellStyle name="Comma 6 3 9" xfId="44925" xr:uid="{00000000-0005-0000-0000-00005F380000}"/>
    <cellStyle name="Comma 6 4" xfId="260" xr:uid="{00000000-0005-0000-0000-000060380000}"/>
    <cellStyle name="Comma 6 4 2" xfId="914" xr:uid="{00000000-0005-0000-0000-000061380000}"/>
    <cellStyle name="Comma 6 4 2 2" xfId="15975" xr:uid="{00000000-0005-0000-0000-000062380000}"/>
    <cellStyle name="Comma 6 4 2 2 2" xfId="15976" xr:uid="{00000000-0005-0000-0000-000063380000}"/>
    <cellStyle name="Comma 6 4 2 2 2 2" xfId="15977" xr:uid="{00000000-0005-0000-0000-000064380000}"/>
    <cellStyle name="Comma 6 4 2 2 2 2 2" xfId="15978" xr:uid="{00000000-0005-0000-0000-000065380000}"/>
    <cellStyle name="Comma 6 4 2 2 2 2 3" xfId="15979" xr:uid="{00000000-0005-0000-0000-000066380000}"/>
    <cellStyle name="Comma 6 4 2 2 2 3" xfId="15980" xr:uid="{00000000-0005-0000-0000-000067380000}"/>
    <cellStyle name="Comma 6 4 2 2 2 3 2" xfId="15981" xr:uid="{00000000-0005-0000-0000-000068380000}"/>
    <cellStyle name="Comma 6 4 2 2 2 3 3" xfId="15982" xr:uid="{00000000-0005-0000-0000-000069380000}"/>
    <cellStyle name="Comma 6 4 2 2 2 4" xfId="15983" xr:uid="{00000000-0005-0000-0000-00006A380000}"/>
    <cellStyle name="Comma 6 4 2 2 2 5" xfId="15984" xr:uid="{00000000-0005-0000-0000-00006B380000}"/>
    <cellStyle name="Comma 6 4 2 2 3" xfId="15985" xr:uid="{00000000-0005-0000-0000-00006C380000}"/>
    <cellStyle name="Comma 6 4 2 2 3 2" xfId="15986" xr:uid="{00000000-0005-0000-0000-00006D380000}"/>
    <cellStyle name="Comma 6 4 2 2 3 3" xfId="15987" xr:uid="{00000000-0005-0000-0000-00006E380000}"/>
    <cellStyle name="Comma 6 4 2 2 4" xfId="15988" xr:uid="{00000000-0005-0000-0000-00006F380000}"/>
    <cellStyle name="Comma 6 4 2 2 4 2" xfId="15989" xr:uid="{00000000-0005-0000-0000-000070380000}"/>
    <cellStyle name="Comma 6 4 2 2 4 3" xfId="15990" xr:uid="{00000000-0005-0000-0000-000071380000}"/>
    <cellStyle name="Comma 6 4 2 2 5" xfId="15991" xr:uid="{00000000-0005-0000-0000-000072380000}"/>
    <cellStyle name="Comma 6 4 2 2 6" xfId="15992" xr:uid="{00000000-0005-0000-0000-000073380000}"/>
    <cellStyle name="Comma 6 4 2 3" xfId="15993" xr:uid="{00000000-0005-0000-0000-000074380000}"/>
    <cellStyle name="Comma 6 4 2 3 2" xfId="15994" xr:uid="{00000000-0005-0000-0000-000075380000}"/>
    <cellStyle name="Comma 6 4 2 3 2 2" xfId="15995" xr:uid="{00000000-0005-0000-0000-000076380000}"/>
    <cellStyle name="Comma 6 4 2 3 2 3" xfId="15996" xr:uid="{00000000-0005-0000-0000-000077380000}"/>
    <cellStyle name="Comma 6 4 2 3 3" xfId="15997" xr:uid="{00000000-0005-0000-0000-000078380000}"/>
    <cellStyle name="Comma 6 4 2 3 3 2" xfId="15998" xr:uid="{00000000-0005-0000-0000-000079380000}"/>
    <cellStyle name="Comma 6 4 2 3 3 3" xfId="15999" xr:uid="{00000000-0005-0000-0000-00007A380000}"/>
    <cellStyle name="Comma 6 4 2 3 4" xfId="16000" xr:uid="{00000000-0005-0000-0000-00007B380000}"/>
    <cellStyle name="Comma 6 4 2 3 5" xfId="16001" xr:uid="{00000000-0005-0000-0000-00007C380000}"/>
    <cellStyle name="Comma 6 4 2 4" xfId="16002" xr:uid="{00000000-0005-0000-0000-00007D380000}"/>
    <cellStyle name="Comma 6 4 2 4 2" xfId="16003" xr:uid="{00000000-0005-0000-0000-00007E380000}"/>
    <cellStyle name="Comma 6 4 2 4 3" xfId="16004" xr:uid="{00000000-0005-0000-0000-00007F380000}"/>
    <cellStyle name="Comma 6 4 2 5" xfId="16005" xr:uid="{00000000-0005-0000-0000-000080380000}"/>
    <cellStyle name="Comma 6 4 2 5 2" xfId="16006" xr:uid="{00000000-0005-0000-0000-000081380000}"/>
    <cellStyle name="Comma 6 4 2 5 3" xfId="16007" xr:uid="{00000000-0005-0000-0000-000082380000}"/>
    <cellStyle name="Comma 6 4 2 6" xfId="16008" xr:uid="{00000000-0005-0000-0000-000083380000}"/>
    <cellStyle name="Comma 6 4 2 7" xfId="16009" xr:uid="{00000000-0005-0000-0000-000084380000}"/>
    <cellStyle name="Comma 6 4 2 8" xfId="44926" xr:uid="{00000000-0005-0000-0000-000085380000}"/>
    <cellStyle name="Comma 6 4 3" xfId="16010" xr:uid="{00000000-0005-0000-0000-000086380000}"/>
    <cellStyle name="Comma 6 4 3 2" xfId="16011" xr:uid="{00000000-0005-0000-0000-000087380000}"/>
    <cellStyle name="Comma 6 4 3 2 2" xfId="16012" xr:uid="{00000000-0005-0000-0000-000088380000}"/>
    <cellStyle name="Comma 6 4 3 2 2 2" xfId="16013" xr:uid="{00000000-0005-0000-0000-000089380000}"/>
    <cellStyle name="Comma 6 4 3 2 2 3" xfId="16014" xr:uid="{00000000-0005-0000-0000-00008A380000}"/>
    <cellStyle name="Comma 6 4 3 2 3" xfId="16015" xr:uid="{00000000-0005-0000-0000-00008B380000}"/>
    <cellStyle name="Comma 6 4 3 2 3 2" xfId="16016" xr:uid="{00000000-0005-0000-0000-00008C380000}"/>
    <cellStyle name="Comma 6 4 3 2 3 3" xfId="16017" xr:uid="{00000000-0005-0000-0000-00008D380000}"/>
    <cellStyle name="Comma 6 4 3 2 4" xfId="16018" xr:uid="{00000000-0005-0000-0000-00008E380000}"/>
    <cellStyle name="Comma 6 4 3 2 5" xfId="16019" xr:uid="{00000000-0005-0000-0000-00008F380000}"/>
    <cellStyle name="Comma 6 4 3 3" xfId="16020" xr:uid="{00000000-0005-0000-0000-000090380000}"/>
    <cellStyle name="Comma 6 4 3 3 2" xfId="16021" xr:uid="{00000000-0005-0000-0000-000091380000}"/>
    <cellStyle name="Comma 6 4 3 3 3" xfId="16022" xr:uid="{00000000-0005-0000-0000-000092380000}"/>
    <cellStyle name="Comma 6 4 3 4" xfId="16023" xr:uid="{00000000-0005-0000-0000-000093380000}"/>
    <cellStyle name="Comma 6 4 3 4 2" xfId="16024" xr:uid="{00000000-0005-0000-0000-000094380000}"/>
    <cellStyle name="Comma 6 4 3 4 3" xfId="16025" xr:uid="{00000000-0005-0000-0000-000095380000}"/>
    <cellStyle name="Comma 6 4 3 5" xfId="16026" xr:uid="{00000000-0005-0000-0000-000096380000}"/>
    <cellStyle name="Comma 6 4 3 6" xfId="16027" xr:uid="{00000000-0005-0000-0000-000097380000}"/>
    <cellStyle name="Comma 6 4 3 7" xfId="16028" xr:uid="{00000000-0005-0000-0000-000098380000}"/>
    <cellStyle name="Comma 6 4 3 8" xfId="44038" xr:uid="{00000000-0005-0000-0000-000099380000}"/>
    <cellStyle name="Comma 6 4 4" xfId="16029" xr:uid="{00000000-0005-0000-0000-00009A380000}"/>
    <cellStyle name="Comma 6 4 4 2" xfId="16030" xr:uid="{00000000-0005-0000-0000-00009B380000}"/>
    <cellStyle name="Comma 6 4 4 2 2" xfId="16031" xr:uid="{00000000-0005-0000-0000-00009C380000}"/>
    <cellStyle name="Comma 6 4 4 2 3" xfId="16032" xr:uid="{00000000-0005-0000-0000-00009D380000}"/>
    <cellStyle name="Comma 6 4 4 3" xfId="16033" xr:uid="{00000000-0005-0000-0000-00009E380000}"/>
    <cellStyle name="Comma 6 4 4 3 2" xfId="16034" xr:uid="{00000000-0005-0000-0000-00009F380000}"/>
    <cellStyle name="Comma 6 4 4 3 3" xfId="16035" xr:uid="{00000000-0005-0000-0000-0000A0380000}"/>
    <cellStyle name="Comma 6 4 4 4" xfId="16036" xr:uid="{00000000-0005-0000-0000-0000A1380000}"/>
    <cellStyle name="Comma 6 4 4 5" xfId="16037" xr:uid="{00000000-0005-0000-0000-0000A2380000}"/>
    <cellStyle name="Comma 6 4 5" xfId="16038" xr:uid="{00000000-0005-0000-0000-0000A3380000}"/>
    <cellStyle name="Comma 6 4 5 2" xfId="16039" xr:uid="{00000000-0005-0000-0000-0000A4380000}"/>
    <cellStyle name="Comma 6 4 5 3" xfId="16040" xr:uid="{00000000-0005-0000-0000-0000A5380000}"/>
    <cellStyle name="Comma 6 4 6" xfId="16041" xr:uid="{00000000-0005-0000-0000-0000A6380000}"/>
    <cellStyle name="Comma 6 4 6 2" xfId="16042" xr:uid="{00000000-0005-0000-0000-0000A7380000}"/>
    <cellStyle name="Comma 6 4 6 3" xfId="16043" xr:uid="{00000000-0005-0000-0000-0000A8380000}"/>
    <cellStyle name="Comma 6 4 7" xfId="16044" xr:uid="{00000000-0005-0000-0000-0000A9380000}"/>
    <cellStyle name="Comma 6 4 8" xfId="16045" xr:uid="{00000000-0005-0000-0000-0000AA380000}"/>
    <cellStyle name="Comma 6 5" xfId="630" xr:uid="{00000000-0005-0000-0000-0000AB380000}"/>
    <cellStyle name="Comma 6 5 2" xfId="3113" xr:uid="{00000000-0005-0000-0000-0000AC380000}"/>
    <cellStyle name="Comma 6 5 2 2" xfId="16046" xr:uid="{00000000-0005-0000-0000-0000AD380000}"/>
    <cellStyle name="Comma 6 5 2 2 2" xfId="16047" xr:uid="{00000000-0005-0000-0000-0000AE380000}"/>
    <cellStyle name="Comma 6 5 2 2 2 2" xfId="16048" xr:uid="{00000000-0005-0000-0000-0000AF380000}"/>
    <cellStyle name="Comma 6 5 2 2 2 3" xfId="16049" xr:uid="{00000000-0005-0000-0000-0000B0380000}"/>
    <cellStyle name="Comma 6 5 2 2 3" xfId="16050" xr:uid="{00000000-0005-0000-0000-0000B1380000}"/>
    <cellStyle name="Comma 6 5 2 2 3 2" xfId="16051" xr:uid="{00000000-0005-0000-0000-0000B2380000}"/>
    <cellStyle name="Comma 6 5 2 2 3 3" xfId="16052" xr:uid="{00000000-0005-0000-0000-0000B3380000}"/>
    <cellStyle name="Comma 6 5 2 2 4" xfId="16053" xr:uid="{00000000-0005-0000-0000-0000B4380000}"/>
    <cellStyle name="Comma 6 5 2 2 5" xfId="16054" xr:uid="{00000000-0005-0000-0000-0000B5380000}"/>
    <cellStyle name="Comma 6 5 2 3" xfId="16055" xr:uid="{00000000-0005-0000-0000-0000B6380000}"/>
    <cellStyle name="Comma 6 5 2 3 2" xfId="16056" xr:uid="{00000000-0005-0000-0000-0000B7380000}"/>
    <cellStyle name="Comma 6 5 2 3 3" xfId="16057" xr:uid="{00000000-0005-0000-0000-0000B8380000}"/>
    <cellStyle name="Comma 6 5 2 4" xfId="16058" xr:uid="{00000000-0005-0000-0000-0000B9380000}"/>
    <cellStyle name="Comma 6 5 2 4 2" xfId="16059" xr:uid="{00000000-0005-0000-0000-0000BA380000}"/>
    <cellStyle name="Comma 6 5 2 4 3" xfId="16060" xr:uid="{00000000-0005-0000-0000-0000BB380000}"/>
    <cellStyle name="Comma 6 5 2 5" xfId="16061" xr:uid="{00000000-0005-0000-0000-0000BC380000}"/>
    <cellStyle name="Comma 6 5 2 6" xfId="16062" xr:uid="{00000000-0005-0000-0000-0000BD380000}"/>
    <cellStyle name="Comma 6 5 3" xfId="16063" xr:uid="{00000000-0005-0000-0000-0000BE380000}"/>
    <cellStyle name="Comma 6 5 3 2" xfId="16064" xr:uid="{00000000-0005-0000-0000-0000BF380000}"/>
    <cellStyle name="Comma 6 5 3 2 2" xfId="16065" xr:uid="{00000000-0005-0000-0000-0000C0380000}"/>
    <cellStyle name="Comma 6 5 3 2 3" xfId="16066" xr:uid="{00000000-0005-0000-0000-0000C1380000}"/>
    <cellStyle name="Comma 6 5 3 3" xfId="16067" xr:uid="{00000000-0005-0000-0000-0000C2380000}"/>
    <cellStyle name="Comma 6 5 3 3 2" xfId="16068" xr:uid="{00000000-0005-0000-0000-0000C3380000}"/>
    <cellStyle name="Comma 6 5 3 3 3" xfId="16069" xr:uid="{00000000-0005-0000-0000-0000C4380000}"/>
    <cellStyle name="Comma 6 5 3 4" xfId="16070" xr:uid="{00000000-0005-0000-0000-0000C5380000}"/>
    <cellStyle name="Comma 6 5 3 5" xfId="16071" xr:uid="{00000000-0005-0000-0000-0000C6380000}"/>
    <cellStyle name="Comma 6 5 4" xfId="16072" xr:uid="{00000000-0005-0000-0000-0000C7380000}"/>
    <cellStyle name="Comma 6 5 4 2" xfId="16073" xr:uid="{00000000-0005-0000-0000-0000C8380000}"/>
    <cellStyle name="Comma 6 5 4 3" xfId="16074" xr:uid="{00000000-0005-0000-0000-0000C9380000}"/>
    <cellStyle name="Comma 6 5 5" xfId="16075" xr:uid="{00000000-0005-0000-0000-0000CA380000}"/>
    <cellStyle name="Comma 6 5 5 2" xfId="16076" xr:uid="{00000000-0005-0000-0000-0000CB380000}"/>
    <cellStyle name="Comma 6 5 5 3" xfId="16077" xr:uid="{00000000-0005-0000-0000-0000CC380000}"/>
    <cellStyle name="Comma 6 5 6" xfId="16078" xr:uid="{00000000-0005-0000-0000-0000CD380000}"/>
    <cellStyle name="Comma 6 5 7" xfId="16079" xr:uid="{00000000-0005-0000-0000-0000CE380000}"/>
    <cellStyle name="Comma 6 5 8" xfId="44927" xr:uid="{00000000-0005-0000-0000-0000CF380000}"/>
    <cellStyle name="Comma 6 5 9" xfId="46171" xr:uid="{00000000-0005-0000-0000-0000D0380000}"/>
    <cellStyle name="Comma 6 6" xfId="915" xr:uid="{00000000-0005-0000-0000-0000D1380000}"/>
    <cellStyle name="Comma 6 6 2" xfId="16080" xr:uid="{00000000-0005-0000-0000-0000D2380000}"/>
    <cellStyle name="Comma 6 6 2 2" xfId="16081" xr:uid="{00000000-0005-0000-0000-0000D3380000}"/>
    <cellStyle name="Comma 6 6 2 2 2" xfId="16082" xr:uid="{00000000-0005-0000-0000-0000D4380000}"/>
    <cellStyle name="Comma 6 6 2 2 3" xfId="16083" xr:uid="{00000000-0005-0000-0000-0000D5380000}"/>
    <cellStyle name="Comma 6 6 2 3" xfId="16084" xr:uid="{00000000-0005-0000-0000-0000D6380000}"/>
    <cellStyle name="Comma 6 6 2 3 2" xfId="16085" xr:uid="{00000000-0005-0000-0000-0000D7380000}"/>
    <cellStyle name="Comma 6 6 2 3 3" xfId="16086" xr:uid="{00000000-0005-0000-0000-0000D8380000}"/>
    <cellStyle name="Comma 6 6 2 4" xfId="16087" xr:uid="{00000000-0005-0000-0000-0000D9380000}"/>
    <cellStyle name="Comma 6 6 2 5" xfId="16088" xr:uid="{00000000-0005-0000-0000-0000DA380000}"/>
    <cellStyle name="Comma 6 6 3" xfId="16089" xr:uid="{00000000-0005-0000-0000-0000DB380000}"/>
    <cellStyle name="Comma 6 6 3 2" xfId="16090" xr:uid="{00000000-0005-0000-0000-0000DC380000}"/>
    <cellStyle name="Comma 6 6 3 3" xfId="16091" xr:uid="{00000000-0005-0000-0000-0000DD380000}"/>
    <cellStyle name="Comma 6 6 4" xfId="16092" xr:uid="{00000000-0005-0000-0000-0000DE380000}"/>
    <cellStyle name="Comma 6 6 4 2" xfId="16093" xr:uid="{00000000-0005-0000-0000-0000DF380000}"/>
    <cellStyle name="Comma 6 6 4 3" xfId="16094" xr:uid="{00000000-0005-0000-0000-0000E0380000}"/>
    <cellStyle name="Comma 6 6 5" xfId="16095" xr:uid="{00000000-0005-0000-0000-0000E1380000}"/>
    <cellStyle name="Comma 6 6 6" xfId="16096" xr:uid="{00000000-0005-0000-0000-0000E2380000}"/>
    <cellStyle name="Comma 6 6 7" xfId="16097" xr:uid="{00000000-0005-0000-0000-0000E3380000}"/>
    <cellStyle name="Comma 6 6 8" xfId="44928" xr:uid="{00000000-0005-0000-0000-0000E4380000}"/>
    <cellStyle name="Comma 6 7" xfId="16098" xr:uid="{00000000-0005-0000-0000-0000E5380000}"/>
    <cellStyle name="Comma 6 7 2" xfId="16099" xr:uid="{00000000-0005-0000-0000-0000E6380000}"/>
    <cellStyle name="Comma 6 7 2 2" xfId="16100" xr:uid="{00000000-0005-0000-0000-0000E7380000}"/>
    <cellStyle name="Comma 6 7 2 3" xfId="16101" xr:uid="{00000000-0005-0000-0000-0000E8380000}"/>
    <cellStyle name="Comma 6 7 3" xfId="16102" xr:uid="{00000000-0005-0000-0000-0000E9380000}"/>
    <cellStyle name="Comma 6 7 3 2" xfId="16103" xr:uid="{00000000-0005-0000-0000-0000EA380000}"/>
    <cellStyle name="Comma 6 7 3 3" xfId="16104" xr:uid="{00000000-0005-0000-0000-0000EB380000}"/>
    <cellStyle name="Comma 6 7 4" xfId="16105" xr:uid="{00000000-0005-0000-0000-0000EC380000}"/>
    <cellStyle name="Comma 6 7 5" xfId="16106" xr:uid="{00000000-0005-0000-0000-0000ED380000}"/>
    <cellStyle name="Comma 6 7 6" xfId="42462" xr:uid="{00000000-0005-0000-0000-0000EE380000}"/>
    <cellStyle name="Comma 6 7 7" xfId="44929" xr:uid="{00000000-0005-0000-0000-0000EF380000}"/>
    <cellStyle name="Comma 6 8" xfId="16107" xr:uid="{00000000-0005-0000-0000-0000F0380000}"/>
    <cellStyle name="Comma 6 8 2" xfId="16108" xr:uid="{00000000-0005-0000-0000-0000F1380000}"/>
    <cellStyle name="Comma 6 8 3" xfId="16109" xr:uid="{00000000-0005-0000-0000-0000F2380000}"/>
    <cellStyle name="Comma 6 9" xfId="16110" xr:uid="{00000000-0005-0000-0000-0000F3380000}"/>
    <cellStyle name="Comma 6 9 2" xfId="16111" xr:uid="{00000000-0005-0000-0000-0000F4380000}"/>
    <cellStyle name="Comma 6 9 3" xfId="16112" xr:uid="{00000000-0005-0000-0000-0000F5380000}"/>
    <cellStyle name="Comma 7" xfId="80" xr:uid="{00000000-0005-0000-0000-0000F6380000}"/>
    <cellStyle name="Comma 7 10" xfId="16113" xr:uid="{00000000-0005-0000-0000-0000F7380000}"/>
    <cellStyle name="Comma 7 11" xfId="16114" xr:uid="{00000000-0005-0000-0000-0000F8380000}"/>
    <cellStyle name="Comma 7 12" xfId="46287" xr:uid="{00000000-0005-0000-0000-0000F9380000}"/>
    <cellStyle name="Comma 7 2" xfId="261" xr:uid="{00000000-0005-0000-0000-0000FA380000}"/>
    <cellStyle name="Comma 7 2 2" xfId="262" xr:uid="{00000000-0005-0000-0000-0000FB380000}"/>
    <cellStyle name="Comma 7 2 2 2" xfId="916" xr:uid="{00000000-0005-0000-0000-0000FC380000}"/>
    <cellStyle name="Comma 7 2 2 2 2" xfId="917" xr:uid="{00000000-0005-0000-0000-0000FD380000}"/>
    <cellStyle name="Comma 7 2 2 2 2 2" xfId="16115" xr:uid="{00000000-0005-0000-0000-0000FE380000}"/>
    <cellStyle name="Comma 7 2 2 2 2 2 2" xfId="16116" xr:uid="{00000000-0005-0000-0000-0000FF380000}"/>
    <cellStyle name="Comma 7 2 2 2 2 2 2 2" xfId="16117" xr:uid="{00000000-0005-0000-0000-000000390000}"/>
    <cellStyle name="Comma 7 2 2 2 2 2 2 3" xfId="16118" xr:uid="{00000000-0005-0000-0000-000001390000}"/>
    <cellStyle name="Comma 7 2 2 2 2 2 3" xfId="16119" xr:uid="{00000000-0005-0000-0000-000002390000}"/>
    <cellStyle name="Comma 7 2 2 2 2 2 3 2" xfId="16120" xr:uid="{00000000-0005-0000-0000-000003390000}"/>
    <cellStyle name="Comma 7 2 2 2 2 2 3 3" xfId="16121" xr:uid="{00000000-0005-0000-0000-000004390000}"/>
    <cellStyle name="Comma 7 2 2 2 2 2 4" xfId="16122" xr:uid="{00000000-0005-0000-0000-000005390000}"/>
    <cellStyle name="Comma 7 2 2 2 2 2 5" xfId="16123" xr:uid="{00000000-0005-0000-0000-000006390000}"/>
    <cellStyle name="Comma 7 2 2 2 2 3" xfId="16124" xr:uid="{00000000-0005-0000-0000-000007390000}"/>
    <cellStyle name="Comma 7 2 2 2 2 3 2" xfId="16125" xr:uid="{00000000-0005-0000-0000-000008390000}"/>
    <cellStyle name="Comma 7 2 2 2 2 3 3" xfId="16126" xr:uid="{00000000-0005-0000-0000-000009390000}"/>
    <cellStyle name="Comma 7 2 2 2 2 4" xfId="16127" xr:uid="{00000000-0005-0000-0000-00000A390000}"/>
    <cellStyle name="Comma 7 2 2 2 2 4 2" xfId="16128" xr:uid="{00000000-0005-0000-0000-00000B390000}"/>
    <cellStyle name="Comma 7 2 2 2 2 4 3" xfId="16129" xr:uid="{00000000-0005-0000-0000-00000C390000}"/>
    <cellStyle name="Comma 7 2 2 2 2 5" xfId="16130" xr:uid="{00000000-0005-0000-0000-00000D390000}"/>
    <cellStyle name="Comma 7 2 2 2 2 6" xfId="16131" xr:uid="{00000000-0005-0000-0000-00000E390000}"/>
    <cellStyle name="Comma 7 2 2 2 2 7" xfId="44930" xr:uid="{00000000-0005-0000-0000-00000F390000}"/>
    <cellStyle name="Comma 7 2 2 2 3" xfId="16132" xr:uid="{00000000-0005-0000-0000-000010390000}"/>
    <cellStyle name="Comma 7 2 2 2 3 2" xfId="16133" xr:uid="{00000000-0005-0000-0000-000011390000}"/>
    <cellStyle name="Comma 7 2 2 2 3 2 2" xfId="16134" xr:uid="{00000000-0005-0000-0000-000012390000}"/>
    <cellStyle name="Comma 7 2 2 2 3 2 3" xfId="16135" xr:uid="{00000000-0005-0000-0000-000013390000}"/>
    <cellStyle name="Comma 7 2 2 2 3 3" xfId="16136" xr:uid="{00000000-0005-0000-0000-000014390000}"/>
    <cellStyle name="Comma 7 2 2 2 3 3 2" xfId="16137" xr:uid="{00000000-0005-0000-0000-000015390000}"/>
    <cellStyle name="Comma 7 2 2 2 3 3 3" xfId="16138" xr:uid="{00000000-0005-0000-0000-000016390000}"/>
    <cellStyle name="Comma 7 2 2 2 3 4" xfId="16139" xr:uid="{00000000-0005-0000-0000-000017390000}"/>
    <cellStyle name="Comma 7 2 2 2 3 5" xfId="16140" xr:uid="{00000000-0005-0000-0000-000018390000}"/>
    <cellStyle name="Comma 7 2 2 2 4" xfId="16141" xr:uid="{00000000-0005-0000-0000-000019390000}"/>
    <cellStyle name="Comma 7 2 2 2 4 2" xfId="16142" xr:uid="{00000000-0005-0000-0000-00001A390000}"/>
    <cellStyle name="Comma 7 2 2 2 4 3" xfId="16143" xr:uid="{00000000-0005-0000-0000-00001B390000}"/>
    <cellStyle name="Comma 7 2 2 2 5" xfId="16144" xr:uid="{00000000-0005-0000-0000-00001C390000}"/>
    <cellStyle name="Comma 7 2 2 2 5 2" xfId="16145" xr:uid="{00000000-0005-0000-0000-00001D390000}"/>
    <cellStyle name="Comma 7 2 2 2 5 3" xfId="16146" xr:uid="{00000000-0005-0000-0000-00001E390000}"/>
    <cellStyle name="Comma 7 2 2 2 6" xfId="16147" xr:uid="{00000000-0005-0000-0000-00001F390000}"/>
    <cellStyle name="Comma 7 2 2 2 7" xfId="16148" xr:uid="{00000000-0005-0000-0000-000020390000}"/>
    <cellStyle name="Comma 7 2 2 2 8" xfId="44931" xr:uid="{00000000-0005-0000-0000-000021390000}"/>
    <cellStyle name="Comma 7 2 2 3" xfId="918" xr:uid="{00000000-0005-0000-0000-000022390000}"/>
    <cellStyle name="Comma 7 2 2 3 2" xfId="16149" xr:uid="{00000000-0005-0000-0000-000023390000}"/>
    <cellStyle name="Comma 7 2 2 3 2 2" xfId="16150" xr:uid="{00000000-0005-0000-0000-000024390000}"/>
    <cellStyle name="Comma 7 2 2 3 2 2 2" xfId="16151" xr:uid="{00000000-0005-0000-0000-000025390000}"/>
    <cellStyle name="Comma 7 2 2 3 2 2 3" xfId="16152" xr:uid="{00000000-0005-0000-0000-000026390000}"/>
    <cellStyle name="Comma 7 2 2 3 2 3" xfId="16153" xr:uid="{00000000-0005-0000-0000-000027390000}"/>
    <cellStyle name="Comma 7 2 2 3 2 3 2" xfId="16154" xr:uid="{00000000-0005-0000-0000-000028390000}"/>
    <cellStyle name="Comma 7 2 2 3 2 3 3" xfId="16155" xr:uid="{00000000-0005-0000-0000-000029390000}"/>
    <cellStyle name="Comma 7 2 2 3 2 4" xfId="16156" xr:uid="{00000000-0005-0000-0000-00002A390000}"/>
    <cellStyle name="Comma 7 2 2 3 2 5" xfId="16157" xr:uid="{00000000-0005-0000-0000-00002B390000}"/>
    <cellStyle name="Comma 7 2 2 3 3" xfId="16158" xr:uid="{00000000-0005-0000-0000-00002C390000}"/>
    <cellStyle name="Comma 7 2 2 3 3 2" xfId="16159" xr:uid="{00000000-0005-0000-0000-00002D390000}"/>
    <cellStyle name="Comma 7 2 2 3 3 3" xfId="16160" xr:uid="{00000000-0005-0000-0000-00002E390000}"/>
    <cellStyle name="Comma 7 2 2 3 4" xfId="16161" xr:uid="{00000000-0005-0000-0000-00002F390000}"/>
    <cellStyle name="Comma 7 2 2 3 4 2" xfId="16162" xr:uid="{00000000-0005-0000-0000-000030390000}"/>
    <cellStyle name="Comma 7 2 2 3 4 3" xfId="16163" xr:uid="{00000000-0005-0000-0000-000031390000}"/>
    <cellStyle name="Comma 7 2 2 3 5" xfId="16164" xr:uid="{00000000-0005-0000-0000-000032390000}"/>
    <cellStyle name="Comma 7 2 2 3 6" xfId="16165" xr:uid="{00000000-0005-0000-0000-000033390000}"/>
    <cellStyle name="Comma 7 2 2 3 7" xfId="44932" xr:uid="{00000000-0005-0000-0000-000034390000}"/>
    <cellStyle name="Comma 7 2 2 4" xfId="16166" xr:uid="{00000000-0005-0000-0000-000035390000}"/>
    <cellStyle name="Comma 7 2 2 4 2" xfId="16167" xr:uid="{00000000-0005-0000-0000-000036390000}"/>
    <cellStyle name="Comma 7 2 2 4 2 2" xfId="16168" xr:uid="{00000000-0005-0000-0000-000037390000}"/>
    <cellStyle name="Comma 7 2 2 4 2 3" xfId="16169" xr:uid="{00000000-0005-0000-0000-000038390000}"/>
    <cellStyle name="Comma 7 2 2 4 3" xfId="16170" xr:uid="{00000000-0005-0000-0000-000039390000}"/>
    <cellStyle name="Comma 7 2 2 4 3 2" xfId="16171" xr:uid="{00000000-0005-0000-0000-00003A390000}"/>
    <cellStyle name="Comma 7 2 2 4 3 3" xfId="16172" xr:uid="{00000000-0005-0000-0000-00003B390000}"/>
    <cellStyle name="Comma 7 2 2 4 4" xfId="16173" xr:uid="{00000000-0005-0000-0000-00003C390000}"/>
    <cellStyle name="Comma 7 2 2 4 5" xfId="16174" xr:uid="{00000000-0005-0000-0000-00003D390000}"/>
    <cellStyle name="Comma 7 2 2 5" xfId="16175" xr:uid="{00000000-0005-0000-0000-00003E390000}"/>
    <cellStyle name="Comma 7 2 2 5 2" xfId="16176" xr:uid="{00000000-0005-0000-0000-00003F390000}"/>
    <cellStyle name="Comma 7 2 2 5 3" xfId="16177" xr:uid="{00000000-0005-0000-0000-000040390000}"/>
    <cellStyle name="Comma 7 2 2 6" xfId="16178" xr:uid="{00000000-0005-0000-0000-000041390000}"/>
    <cellStyle name="Comma 7 2 2 6 2" xfId="16179" xr:uid="{00000000-0005-0000-0000-000042390000}"/>
    <cellStyle name="Comma 7 2 2 6 3" xfId="16180" xr:uid="{00000000-0005-0000-0000-000043390000}"/>
    <cellStyle name="Comma 7 2 2 7" xfId="16181" xr:uid="{00000000-0005-0000-0000-000044390000}"/>
    <cellStyle name="Comma 7 2 2 8" xfId="16182" xr:uid="{00000000-0005-0000-0000-000045390000}"/>
    <cellStyle name="Comma 7 2 2 9" xfId="44933" xr:uid="{00000000-0005-0000-0000-000046390000}"/>
    <cellStyle name="Comma 7 2 3" xfId="648" xr:uid="{00000000-0005-0000-0000-000047390000}"/>
    <cellStyle name="Comma 7 2 3 2" xfId="919" xr:uid="{00000000-0005-0000-0000-000048390000}"/>
    <cellStyle name="Comma 7 2 3 2 2" xfId="16183" xr:uid="{00000000-0005-0000-0000-000049390000}"/>
    <cellStyle name="Comma 7 2 3 2 2 2" xfId="16184" xr:uid="{00000000-0005-0000-0000-00004A390000}"/>
    <cellStyle name="Comma 7 2 3 2 2 2 2" xfId="16185" xr:uid="{00000000-0005-0000-0000-00004B390000}"/>
    <cellStyle name="Comma 7 2 3 2 2 2 3" xfId="16186" xr:uid="{00000000-0005-0000-0000-00004C390000}"/>
    <cellStyle name="Comma 7 2 3 2 2 3" xfId="16187" xr:uid="{00000000-0005-0000-0000-00004D390000}"/>
    <cellStyle name="Comma 7 2 3 2 2 3 2" xfId="16188" xr:uid="{00000000-0005-0000-0000-00004E390000}"/>
    <cellStyle name="Comma 7 2 3 2 2 3 3" xfId="16189" xr:uid="{00000000-0005-0000-0000-00004F390000}"/>
    <cellStyle name="Comma 7 2 3 2 2 4" xfId="16190" xr:uid="{00000000-0005-0000-0000-000050390000}"/>
    <cellStyle name="Comma 7 2 3 2 2 5" xfId="16191" xr:uid="{00000000-0005-0000-0000-000051390000}"/>
    <cellStyle name="Comma 7 2 3 2 3" xfId="16192" xr:uid="{00000000-0005-0000-0000-000052390000}"/>
    <cellStyle name="Comma 7 2 3 2 3 2" xfId="16193" xr:uid="{00000000-0005-0000-0000-000053390000}"/>
    <cellStyle name="Comma 7 2 3 2 3 3" xfId="16194" xr:uid="{00000000-0005-0000-0000-000054390000}"/>
    <cellStyle name="Comma 7 2 3 2 4" xfId="16195" xr:uid="{00000000-0005-0000-0000-000055390000}"/>
    <cellStyle name="Comma 7 2 3 2 4 2" xfId="16196" xr:uid="{00000000-0005-0000-0000-000056390000}"/>
    <cellStyle name="Comma 7 2 3 2 4 3" xfId="16197" xr:uid="{00000000-0005-0000-0000-000057390000}"/>
    <cellStyle name="Comma 7 2 3 2 5" xfId="16198" xr:uid="{00000000-0005-0000-0000-000058390000}"/>
    <cellStyle name="Comma 7 2 3 2 6" xfId="16199" xr:uid="{00000000-0005-0000-0000-000059390000}"/>
    <cellStyle name="Comma 7 2 3 3" xfId="16200" xr:uid="{00000000-0005-0000-0000-00005A390000}"/>
    <cellStyle name="Comma 7 2 3 3 2" xfId="16201" xr:uid="{00000000-0005-0000-0000-00005B390000}"/>
    <cellStyle name="Comma 7 2 3 3 2 2" xfId="16202" xr:uid="{00000000-0005-0000-0000-00005C390000}"/>
    <cellStyle name="Comma 7 2 3 3 2 3" xfId="16203" xr:uid="{00000000-0005-0000-0000-00005D390000}"/>
    <cellStyle name="Comma 7 2 3 3 3" xfId="16204" xr:uid="{00000000-0005-0000-0000-00005E390000}"/>
    <cellStyle name="Comma 7 2 3 3 3 2" xfId="16205" xr:uid="{00000000-0005-0000-0000-00005F390000}"/>
    <cellStyle name="Comma 7 2 3 3 3 3" xfId="16206" xr:uid="{00000000-0005-0000-0000-000060390000}"/>
    <cellStyle name="Comma 7 2 3 3 4" xfId="16207" xr:uid="{00000000-0005-0000-0000-000061390000}"/>
    <cellStyle name="Comma 7 2 3 3 5" xfId="16208" xr:uid="{00000000-0005-0000-0000-000062390000}"/>
    <cellStyle name="Comma 7 2 3 4" xfId="16209" xr:uid="{00000000-0005-0000-0000-000063390000}"/>
    <cellStyle name="Comma 7 2 3 4 2" xfId="16210" xr:uid="{00000000-0005-0000-0000-000064390000}"/>
    <cellStyle name="Comma 7 2 3 4 3" xfId="16211" xr:uid="{00000000-0005-0000-0000-000065390000}"/>
    <cellStyle name="Comma 7 2 3 5" xfId="16212" xr:uid="{00000000-0005-0000-0000-000066390000}"/>
    <cellStyle name="Comma 7 2 3 5 2" xfId="16213" xr:uid="{00000000-0005-0000-0000-000067390000}"/>
    <cellStyle name="Comma 7 2 3 5 3" xfId="16214" xr:uid="{00000000-0005-0000-0000-000068390000}"/>
    <cellStyle name="Comma 7 2 3 6" xfId="16215" xr:uid="{00000000-0005-0000-0000-000069390000}"/>
    <cellStyle name="Comma 7 2 3 7" xfId="16216" xr:uid="{00000000-0005-0000-0000-00006A390000}"/>
    <cellStyle name="Comma 7 2 3 8" xfId="16217" xr:uid="{00000000-0005-0000-0000-00006B390000}"/>
    <cellStyle name="Comma 7 2 4" xfId="920" xr:uid="{00000000-0005-0000-0000-00006C390000}"/>
    <cellStyle name="Comma 7 2 4 2" xfId="16218" xr:uid="{00000000-0005-0000-0000-00006D390000}"/>
    <cellStyle name="Comma 7 2 4 2 2" xfId="16219" xr:uid="{00000000-0005-0000-0000-00006E390000}"/>
    <cellStyle name="Comma 7 2 4 2 2 2" xfId="16220" xr:uid="{00000000-0005-0000-0000-00006F390000}"/>
    <cellStyle name="Comma 7 2 4 2 2 3" xfId="16221" xr:uid="{00000000-0005-0000-0000-000070390000}"/>
    <cellStyle name="Comma 7 2 4 2 3" xfId="16222" xr:uid="{00000000-0005-0000-0000-000071390000}"/>
    <cellStyle name="Comma 7 2 4 2 3 2" xfId="16223" xr:uid="{00000000-0005-0000-0000-000072390000}"/>
    <cellStyle name="Comma 7 2 4 2 3 3" xfId="16224" xr:uid="{00000000-0005-0000-0000-000073390000}"/>
    <cellStyle name="Comma 7 2 4 2 4" xfId="16225" xr:uid="{00000000-0005-0000-0000-000074390000}"/>
    <cellStyle name="Comma 7 2 4 2 5" xfId="16226" xr:uid="{00000000-0005-0000-0000-000075390000}"/>
    <cellStyle name="Comma 7 2 4 3" xfId="16227" xr:uid="{00000000-0005-0000-0000-000076390000}"/>
    <cellStyle name="Comma 7 2 4 3 2" xfId="16228" xr:uid="{00000000-0005-0000-0000-000077390000}"/>
    <cellStyle name="Comma 7 2 4 3 3" xfId="16229" xr:uid="{00000000-0005-0000-0000-000078390000}"/>
    <cellStyle name="Comma 7 2 4 4" xfId="16230" xr:uid="{00000000-0005-0000-0000-000079390000}"/>
    <cellStyle name="Comma 7 2 4 4 2" xfId="16231" xr:uid="{00000000-0005-0000-0000-00007A390000}"/>
    <cellStyle name="Comma 7 2 4 4 3" xfId="16232" xr:uid="{00000000-0005-0000-0000-00007B390000}"/>
    <cellStyle name="Comma 7 2 4 5" xfId="16233" xr:uid="{00000000-0005-0000-0000-00007C390000}"/>
    <cellStyle name="Comma 7 2 4 6" xfId="16234" xr:uid="{00000000-0005-0000-0000-00007D390000}"/>
    <cellStyle name="Comma 7 2 4 7" xfId="44934" xr:uid="{00000000-0005-0000-0000-00007E390000}"/>
    <cellStyle name="Comma 7 2 5" xfId="16235" xr:uid="{00000000-0005-0000-0000-00007F390000}"/>
    <cellStyle name="Comma 7 2 5 2" xfId="16236" xr:uid="{00000000-0005-0000-0000-000080390000}"/>
    <cellStyle name="Comma 7 2 5 2 2" xfId="16237" xr:uid="{00000000-0005-0000-0000-000081390000}"/>
    <cellStyle name="Comma 7 2 5 2 3" xfId="16238" xr:uid="{00000000-0005-0000-0000-000082390000}"/>
    <cellStyle name="Comma 7 2 5 3" xfId="16239" xr:uid="{00000000-0005-0000-0000-000083390000}"/>
    <cellStyle name="Comma 7 2 5 3 2" xfId="16240" xr:uid="{00000000-0005-0000-0000-000084390000}"/>
    <cellStyle name="Comma 7 2 5 3 3" xfId="16241" xr:uid="{00000000-0005-0000-0000-000085390000}"/>
    <cellStyle name="Comma 7 2 5 4" xfId="16242" xr:uid="{00000000-0005-0000-0000-000086390000}"/>
    <cellStyle name="Comma 7 2 5 5" xfId="16243" xr:uid="{00000000-0005-0000-0000-000087390000}"/>
    <cellStyle name="Comma 7 2 5 6" xfId="42505" xr:uid="{00000000-0005-0000-0000-000088390000}"/>
    <cellStyle name="Comma 7 2 5 7" xfId="44935" xr:uid="{00000000-0005-0000-0000-000089390000}"/>
    <cellStyle name="Comma 7 2 6" xfId="16244" xr:uid="{00000000-0005-0000-0000-00008A390000}"/>
    <cellStyle name="Comma 7 2 6 2" xfId="16245" xr:uid="{00000000-0005-0000-0000-00008B390000}"/>
    <cellStyle name="Comma 7 2 6 3" xfId="16246" xr:uid="{00000000-0005-0000-0000-00008C390000}"/>
    <cellStyle name="Comma 7 2 7" xfId="16247" xr:uid="{00000000-0005-0000-0000-00008D390000}"/>
    <cellStyle name="Comma 7 2 7 2" xfId="16248" xr:uid="{00000000-0005-0000-0000-00008E390000}"/>
    <cellStyle name="Comma 7 2 7 3" xfId="16249" xr:uid="{00000000-0005-0000-0000-00008F390000}"/>
    <cellStyle name="Comma 7 2 8" xfId="16250" xr:uid="{00000000-0005-0000-0000-000090390000}"/>
    <cellStyle name="Comma 7 2 9" xfId="16251" xr:uid="{00000000-0005-0000-0000-000091390000}"/>
    <cellStyle name="Comma 7 3" xfId="263" xr:uid="{00000000-0005-0000-0000-000092390000}"/>
    <cellStyle name="Comma 7 3 2" xfId="921" xr:uid="{00000000-0005-0000-0000-000093390000}"/>
    <cellStyle name="Comma 7 3 2 2" xfId="922" xr:uid="{00000000-0005-0000-0000-000094390000}"/>
    <cellStyle name="Comma 7 3 2 2 2" xfId="16252" xr:uid="{00000000-0005-0000-0000-000095390000}"/>
    <cellStyle name="Comma 7 3 2 2 2 2" xfId="16253" xr:uid="{00000000-0005-0000-0000-000096390000}"/>
    <cellStyle name="Comma 7 3 2 2 2 2 2" xfId="16254" xr:uid="{00000000-0005-0000-0000-000097390000}"/>
    <cellStyle name="Comma 7 3 2 2 2 2 3" xfId="16255" xr:uid="{00000000-0005-0000-0000-000098390000}"/>
    <cellStyle name="Comma 7 3 2 2 2 3" xfId="16256" xr:uid="{00000000-0005-0000-0000-000099390000}"/>
    <cellStyle name="Comma 7 3 2 2 2 3 2" xfId="16257" xr:uid="{00000000-0005-0000-0000-00009A390000}"/>
    <cellStyle name="Comma 7 3 2 2 2 3 3" xfId="16258" xr:uid="{00000000-0005-0000-0000-00009B390000}"/>
    <cellStyle name="Comma 7 3 2 2 2 4" xfId="16259" xr:uid="{00000000-0005-0000-0000-00009C390000}"/>
    <cellStyle name="Comma 7 3 2 2 2 5" xfId="16260" xr:uid="{00000000-0005-0000-0000-00009D390000}"/>
    <cellStyle name="Comma 7 3 2 2 3" xfId="16261" xr:uid="{00000000-0005-0000-0000-00009E390000}"/>
    <cellStyle name="Comma 7 3 2 2 3 2" xfId="16262" xr:uid="{00000000-0005-0000-0000-00009F390000}"/>
    <cellStyle name="Comma 7 3 2 2 3 3" xfId="16263" xr:uid="{00000000-0005-0000-0000-0000A0390000}"/>
    <cellStyle name="Comma 7 3 2 2 4" xfId="16264" xr:uid="{00000000-0005-0000-0000-0000A1390000}"/>
    <cellStyle name="Comma 7 3 2 2 4 2" xfId="16265" xr:uid="{00000000-0005-0000-0000-0000A2390000}"/>
    <cellStyle name="Comma 7 3 2 2 4 3" xfId="16266" xr:uid="{00000000-0005-0000-0000-0000A3390000}"/>
    <cellStyle name="Comma 7 3 2 2 5" xfId="16267" xr:uid="{00000000-0005-0000-0000-0000A4390000}"/>
    <cellStyle name="Comma 7 3 2 2 6" xfId="16268" xr:uid="{00000000-0005-0000-0000-0000A5390000}"/>
    <cellStyle name="Comma 7 3 2 2 7" xfId="44936" xr:uid="{00000000-0005-0000-0000-0000A6390000}"/>
    <cellStyle name="Comma 7 3 2 3" xfId="16269" xr:uid="{00000000-0005-0000-0000-0000A7390000}"/>
    <cellStyle name="Comma 7 3 2 3 2" xfId="16270" xr:uid="{00000000-0005-0000-0000-0000A8390000}"/>
    <cellStyle name="Comma 7 3 2 3 2 2" xfId="16271" xr:uid="{00000000-0005-0000-0000-0000A9390000}"/>
    <cellStyle name="Comma 7 3 2 3 2 3" xfId="16272" xr:uid="{00000000-0005-0000-0000-0000AA390000}"/>
    <cellStyle name="Comma 7 3 2 3 3" xfId="16273" xr:uid="{00000000-0005-0000-0000-0000AB390000}"/>
    <cellStyle name="Comma 7 3 2 3 3 2" xfId="16274" xr:uid="{00000000-0005-0000-0000-0000AC390000}"/>
    <cellStyle name="Comma 7 3 2 3 3 3" xfId="16275" xr:uid="{00000000-0005-0000-0000-0000AD390000}"/>
    <cellStyle name="Comma 7 3 2 3 4" xfId="16276" xr:uid="{00000000-0005-0000-0000-0000AE390000}"/>
    <cellStyle name="Comma 7 3 2 3 5" xfId="16277" xr:uid="{00000000-0005-0000-0000-0000AF390000}"/>
    <cellStyle name="Comma 7 3 2 4" xfId="16278" xr:uid="{00000000-0005-0000-0000-0000B0390000}"/>
    <cellStyle name="Comma 7 3 2 4 2" xfId="16279" xr:uid="{00000000-0005-0000-0000-0000B1390000}"/>
    <cellStyle name="Comma 7 3 2 4 3" xfId="16280" xr:uid="{00000000-0005-0000-0000-0000B2390000}"/>
    <cellStyle name="Comma 7 3 2 5" xfId="16281" xr:uid="{00000000-0005-0000-0000-0000B3390000}"/>
    <cellStyle name="Comma 7 3 2 5 2" xfId="16282" xr:uid="{00000000-0005-0000-0000-0000B4390000}"/>
    <cellStyle name="Comma 7 3 2 5 3" xfId="16283" xr:uid="{00000000-0005-0000-0000-0000B5390000}"/>
    <cellStyle name="Comma 7 3 2 6" xfId="16284" xr:uid="{00000000-0005-0000-0000-0000B6390000}"/>
    <cellStyle name="Comma 7 3 2 7" xfId="16285" xr:uid="{00000000-0005-0000-0000-0000B7390000}"/>
    <cellStyle name="Comma 7 3 2 8" xfId="44937" xr:uid="{00000000-0005-0000-0000-0000B8390000}"/>
    <cellStyle name="Comma 7 3 3" xfId="923" xr:uid="{00000000-0005-0000-0000-0000B9390000}"/>
    <cellStyle name="Comma 7 3 3 2" xfId="16286" xr:uid="{00000000-0005-0000-0000-0000BA390000}"/>
    <cellStyle name="Comma 7 3 3 2 2" xfId="16287" xr:uid="{00000000-0005-0000-0000-0000BB390000}"/>
    <cellStyle name="Comma 7 3 3 2 2 2" xfId="16288" xr:uid="{00000000-0005-0000-0000-0000BC390000}"/>
    <cellStyle name="Comma 7 3 3 2 2 3" xfId="16289" xr:uid="{00000000-0005-0000-0000-0000BD390000}"/>
    <cellStyle name="Comma 7 3 3 2 3" xfId="16290" xr:uid="{00000000-0005-0000-0000-0000BE390000}"/>
    <cellStyle name="Comma 7 3 3 2 3 2" xfId="16291" xr:uid="{00000000-0005-0000-0000-0000BF390000}"/>
    <cellStyle name="Comma 7 3 3 2 3 3" xfId="16292" xr:uid="{00000000-0005-0000-0000-0000C0390000}"/>
    <cellStyle name="Comma 7 3 3 2 4" xfId="16293" xr:uid="{00000000-0005-0000-0000-0000C1390000}"/>
    <cellStyle name="Comma 7 3 3 2 5" xfId="16294" xr:uid="{00000000-0005-0000-0000-0000C2390000}"/>
    <cellStyle name="Comma 7 3 3 3" xfId="16295" xr:uid="{00000000-0005-0000-0000-0000C3390000}"/>
    <cellStyle name="Comma 7 3 3 3 2" xfId="16296" xr:uid="{00000000-0005-0000-0000-0000C4390000}"/>
    <cellStyle name="Comma 7 3 3 3 3" xfId="16297" xr:uid="{00000000-0005-0000-0000-0000C5390000}"/>
    <cellStyle name="Comma 7 3 3 4" xfId="16298" xr:uid="{00000000-0005-0000-0000-0000C6390000}"/>
    <cellStyle name="Comma 7 3 3 4 2" xfId="16299" xr:uid="{00000000-0005-0000-0000-0000C7390000}"/>
    <cellStyle name="Comma 7 3 3 4 3" xfId="16300" xr:uid="{00000000-0005-0000-0000-0000C8390000}"/>
    <cellStyle name="Comma 7 3 3 5" xfId="16301" xr:uid="{00000000-0005-0000-0000-0000C9390000}"/>
    <cellStyle name="Comma 7 3 3 6" xfId="16302" xr:uid="{00000000-0005-0000-0000-0000CA390000}"/>
    <cellStyle name="Comma 7 3 3 7" xfId="44938" xr:uid="{00000000-0005-0000-0000-0000CB390000}"/>
    <cellStyle name="Comma 7 3 4" xfId="16303" xr:uid="{00000000-0005-0000-0000-0000CC390000}"/>
    <cellStyle name="Comma 7 3 4 2" xfId="16304" xr:uid="{00000000-0005-0000-0000-0000CD390000}"/>
    <cellStyle name="Comma 7 3 4 2 2" xfId="16305" xr:uid="{00000000-0005-0000-0000-0000CE390000}"/>
    <cellStyle name="Comma 7 3 4 2 3" xfId="16306" xr:uid="{00000000-0005-0000-0000-0000CF390000}"/>
    <cellStyle name="Comma 7 3 4 3" xfId="16307" xr:uid="{00000000-0005-0000-0000-0000D0390000}"/>
    <cellStyle name="Comma 7 3 4 3 2" xfId="16308" xr:uid="{00000000-0005-0000-0000-0000D1390000}"/>
    <cellStyle name="Comma 7 3 4 3 3" xfId="16309" xr:uid="{00000000-0005-0000-0000-0000D2390000}"/>
    <cellStyle name="Comma 7 3 4 4" xfId="16310" xr:uid="{00000000-0005-0000-0000-0000D3390000}"/>
    <cellStyle name="Comma 7 3 4 5" xfId="16311" xr:uid="{00000000-0005-0000-0000-0000D4390000}"/>
    <cellStyle name="Comma 7 3 4 6" xfId="16312" xr:uid="{00000000-0005-0000-0000-0000D5390000}"/>
    <cellStyle name="Comma 7 3 4 7" xfId="44039" xr:uid="{00000000-0005-0000-0000-0000D6390000}"/>
    <cellStyle name="Comma 7 3 5" xfId="16313" xr:uid="{00000000-0005-0000-0000-0000D7390000}"/>
    <cellStyle name="Comma 7 3 5 2" xfId="16314" xr:uid="{00000000-0005-0000-0000-0000D8390000}"/>
    <cellStyle name="Comma 7 3 5 3" xfId="16315" xr:uid="{00000000-0005-0000-0000-0000D9390000}"/>
    <cellStyle name="Comma 7 3 6" xfId="16316" xr:uid="{00000000-0005-0000-0000-0000DA390000}"/>
    <cellStyle name="Comma 7 3 6 2" xfId="16317" xr:uid="{00000000-0005-0000-0000-0000DB390000}"/>
    <cellStyle name="Comma 7 3 6 3" xfId="16318" xr:uid="{00000000-0005-0000-0000-0000DC390000}"/>
    <cellStyle name="Comma 7 3 7" xfId="16319" xr:uid="{00000000-0005-0000-0000-0000DD390000}"/>
    <cellStyle name="Comma 7 3 8" xfId="16320" xr:uid="{00000000-0005-0000-0000-0000DE390000}"/>
    <cellStyle name="Comma 7 4" xfId="924" xr:uid="{00000000-0005-0000-0000-0000DF390000}"/>
    <cellStyle name="Comma 7 4 2" xfId="925" xr:uid="{00000000-0005-0000-0000-0000E0390000}"/>
    <cellStyle name="Comma 7 4 2 2" xfId="16321" xr:uid="{00000000-0005-0000-0000-0000E1390000}"/>
    <cellStyle name="Comma 7 4 2 2 2" xfId="16322" xr:uid="{00000000-0005-0000-0000-0000E2390000}"/>
    <cellStyle name="Comma 7 4 2 2 2 2" xfId="16323" xr:uid="{00000000-0005-0000-0000-0000E3390000}"/>
    <cellStyle name="Comma 7 4 2 2 2 2 2" xfId="16324" xr:uid="{00000000-0005-0000-0000-0000E4390000}"/>
    <cellStyle name="Comma 7 4 2 2 2 2 3" xfId="16325" xr:uid="{00000000-0005-0000-0000-0000E5390000}"/>
    <cellStyle name="Comma 7 4 2 2 2 3" xfId="16326" xr:uid="{00000000-0005-0000-0000-0000E6390000}"/>
    <cellStyle name="Comma 7 4 2 2 2 3 2" xfId="16327" xr:uid="{00000000-0005-0000-0000-0000E7390000}"/>
    <cellStyle name="Comma 7 4 2 2 2 3 3" xfId="16328" xr:uid="{00000000-0005-0000-0000-0000E8390000}"/>
    <cellStyle name="Comma 7 4 2 2 2 4" xfId="16329" xr:uid="{00000000-0005-0000-0000-0000E9390000}"/>
    <cellStyle name="Comma 7 4 2 2 2 5" xfId="16330" xr:uid="{00000000-0005-0000-0000-0000EA390000}"/>
    <cellStyle name="Comma 7 4 2 2 3" xfId="16331" xr:uid="{00000000-0005-0000-0000-0000EB390000}"/>
    <cellStyle name="Comma 7 4 2 2 3 2" xfId="16332" xr:uid="{00000000-0005-0000-0000-0000EC390000}"/>
    <cellStyle name="Comma 7 4 2 2 3 3" xfId="16333" xr:uid="{00000000-0005-0000-0000-0000ED390000}"/>
    <cellStyle name="Comma 7 4 2 2 4" xfId="16334" xr:uid="{00000000-0005-0000-0000-0000EE390000}"/>
    <cellStyle name="Comma 7 4 2 2 4 2" xfId="16335" xr:uid="{00000000-0005-0000-0000-0000EF390000}"/>
    <cellStyle name="Comma 7 4 2 2 4 3" xfId="16336" xr:uid="{00000000-0005-0000-0000-0000F0390000}"/>
    <cellStyle name="Comma 7 4 2 2 5" xfId="16337" xr:uid="{00000000-0005-0000-0000-0000F1390000}"/>
    <cellStyle name="Comma 7 4 2 2 6" xfId="16338" xr:uid="{00000000-0005-0000-0000-0000F2390000}"/>
    <cellStyle name="Comma 7 4 2 3" xfId="16339" xr:uid="{00000000-0005-0000-0000-0000F3390000}"/>
    <cellStyle name="Comma 7 4 2 3 2" xfId="16340" xr:uid="{00000000-0005-0000-0000-0000F4390000}"/>
    <cellStyle name="Comma 7 4 2 3 2 2" xfId="16341" xr:uid="{00000000-0005-0000-0000-0000F5390000}"/>
    <cellStyle name="Comma 7 4 2 3 2 3" xfId="16342" xr:uid="{00000000-0005-0000-0000-0000F6390000}"/>
    <cellStyle name="Comma 7 4 2 3 3" xfId="16343" xr:uid="{00000000-0005-0000-0000-0000F7390000}"/>
    <cellStyle name="Comma 7 4 2 3 3 2" xfId="16344" xr:uid="{00000000-0005-0000-0000-0000F8390000}"/>
    <cellStyle name="Comma 7 4 2 3 3 3" xfId="16345" xr:uid="{00000000-0005-0000-0000-0000F9390000}"/>
    <cellStyle name="Comma 7 4 2 3 4" xfId="16346" xr:uid="{00000000-0005-0000-0000-0000FA390000}"/>
    <cellStyle name="Comma 7 4 2 3 5" xfId="16347" xr:uid="{00000000-0005-0000-0000-0000FB390000}"/>
    <cellStyle name="Comma 7 4 2 4" xfId="16348" xr:uid="{00000000-0005-0000-0000-0000FC390000}"/>
    <cellStyle name="Comma 7 4 2 4 2" xfId="16349" xr:uid="{00000000-0005-0000-0000-0000FD390000}"/>
    <cellStyle name="Comma 7 4 2 4 3" xfId="16350" xr:uid="{00000000-0005-0000-0000-0000FE390000}"/>
    <cellStyle name="Comma 7 4 2 5" xfId="16351" xr:uid="{00000000-0005-0000-0000-0000FF390000}"/>
    <cellStyle name="Comma 7 4 2 5 2" xfId="16352" xr:uid="{00000000-0005-0000-0000-0000003A0000}"/>
    <cellStyle name="Comma 7 4 2 5 3" xfId="16353" xr:uid="{00000000-0005-0000-0000-0000013A0000}"/>
    <cellStyle name="Comma 7 4 2 6" xfId="16354" xr:uid="{00000000-0005-0000-0000-0000023A0000}"/>
    <cellStyle name="Comma 7 4 2 7" xfId="16355" xr:uid="{00000000-0005-0000-0000-0000033A0000}"/>
    <cellStyle name="Comma 7 4 2 8" xfId="44939" xr:uid="{00000000-0005-0000-0000-0000043A0000}"/>
    <cellStyle name="Comma 7 4 3" xfId="16356" xr:uid="{00000000-0005-0000-0000-0000053A0000}"/>
    <cellStyle name="Comma 7 4 3 2" xfId="16357" xr:uid="{00000000-0005-0000-0000-0000063A0000}"/>
    <cellStyle name="Comma 7 4 3 2 2" xfId="16358" xr:uid="{00000000-0005-0000-0000-0000073A0000}"/>
    <cellStyle name="Comma 7 4 3 2 2 2" xfId="16359" xr:uid="{00000000-0005-0000-0000-0000083A0000}"/>
    <cellStyle name="Comma 7 4 3 2 2 3" xfId="16360" xr:uid="{00000000-0005-0000-0000-0000093A0000}"/>
    <cellStyle name="Comma 7 4 3 2 3" xfId="16361" xr:uid="{00000000-0005-0000-0000-00000A3A0000}"/>
    <cellStyle name="Comma 7 4 3 2 3 2" xfId="16362" xr:uid="{00000000-0005-0000-0000-00000B3A0000}"/>
    <cellStyle name="Comma 7 4 3 2 3 3" xfId="16363" xr:uid="{00000000-0005-0000-0000-00000C3A0000}"/>
    <cellStyle name="Comma 7 4 3 2 4" xfId="16364" xr:uid="{00000000-0005-0000-0000-00000D3A0000}"/>
    <cellStyle name="Comma 7 4 3 2 5" xfId="16365" xr:uid="{00000000-0005-0000-0000-00000E3A0000}"/>
    <cellStyle name="Comma 7 4 3 3" xfId="16366" xr:uid="{00000000-0005-0000-0000-00000F3A0000}"/>
    <cellStyle name="Comma 7 4 3 3 2" xfId="16367" xr:uid="{00000000-0005-0000-0000-0000103A0000}"/>
    <cellStyle name="Comma 7 4 3 3 3" xfId="16368" xr:uid="{00000000-0005-0000-0000-0000113A0000}"/>
    <cellStyle name="Comma 7 4 3 4" xfId="16369" xr:uid="{00000000-0005-0000-0000-0000123A0000}"/>
    <cellStyle name="Comma 7 4 3 4 2" xfId="16370" xr:uid="{00000000-0005-0000-0000-0000133A0000}"/>
    <cellStyle name="Comma 7 4 3 4 3" xfId="16371" xr:uid="{00000000-0005-0000-0000-0000143A0000}"/>
    <cellStyle name="Comma 7 4 3 5" xfId="16372" xr:uid="{00000000-0005-0000-0000-0000153A0000}"/>
    <cellStyle name="Comma 7 4 3 6" xfId="16373" xr:uid="{00000000-0005-0000-0000-0000163A0000}"/>
    <cellStyle name="Comma 7 4 4" xfId="16374" xr:uid="{00000000-0005-0000-0000-0000173A0000}"/>
    <cellStyle name="Comma 7 4 4 2" xfId="16375" xr:uid="{00000000-0005-0000-0000-0000183A0000}"/>
    <cellStyle name="Comma 7 4 4 2 2" xfId="16376" xr:uid="{00000000-0005-0000-0000-0000193A0000}"/>
    <cellStyle name="Comma 7 4 4 2 3" xfId="16377" xr:uid="{00000000-0005-0000-0000-00001A3A0000}"/>
    <cellStyle name="Comma 7 4 4 3" xfId="16378" xr:uid="{00000000-0005-0000-0000-00001B3A0000}"/>
    <cellStyle name="Comma 7 4 4 3 2" xfId="16379" xr:uid="{00000000-0005-0000-0000-00001C3A0000}"/>
    <cellStyle name="Comma 7 4 4 3 3" xfId="16380" xr:uid="{00000000-0005-0000-0000-00001D3A0000}"/>
    <cellStyle name="Comma 7 4 4 4" xfId="16381" xr:uid="{00000000-0005-0000-0000-00001E3A0000}"/>
    <cellStyle name="Comma 7 4 4 5" xfId="16382" xr:uid="{00000000-0005-0000-0000-00001F3A0000}"/>
    <cellStyle name="Comma 7 4 5" xfId="16383" xr:uid="{00000000-0005-0000-0000-0000203A0000}"/>
    <cellStyle name="Comma 7 4 5 2" xfId="16384" xr:uid="{00000000-0005-0000-0000-0000213A0000}"/>
    <cellStyle name="Comma 7 4 5 3" xfId="16385" xr:uid="{00000000-0005-0000-0000-0000223A0000}"/>
    <cellStyle name="Comma 7 4 6" xfId="16386" xr:uid="{00000000-0005-0000-0000-0000233A0000}"/>
    <cellStyle name="Comma 7 4 6 2" xfId="16387" xr:uid="{00000000-0005-0000-0000-0000243A0000}"/>
    <cellStyle name="Comma 7 4 6 3" xfId="16388" xr:uid="{00000000-0005-0000-0000-0000253A0000}"/>
    <cellStyle name="Comma 7 4 7" xfId="16389" xr:uid="{00000000-0005-0000-0000-0000263A0000}"/>
    <cellStyle name="Comma 7 4 8" xfId="16390" xr:uid="{00000000-0005-0000-0000-0000273A0000}"/>
    <cellStyle name="Comma 7 4 9" xfId="44940" xr:uid="{00000000-0005-0000-0000-0000283A0000}"/>
    <cellStyle name="Comma 7 5" xfId="926" xr:uid="{00000000-0005-0000-0000-0000293A0000}"/>
    <cellStyle name="Comma 7 5 2" xfId="16391" xr:uid="{00000000-0005-0000-0000-00002A3A0000}"/>
    <cellStyle name="Comma 7 5 2 2" xfId="16392" xr:uid="{00000000-0005-0000-0000-00002B3A0000}"/>
    <cellStyle name="Comma 7 5 2 2 2" xfId="16393" xr:uid="{00000000-0005-0000-0000-00002C3A0000}"/>
    <cellStyle name="Comma 7 5 2 2 2 2" xfId="16394" xr:uid="{00000000-0005-0000-0000-00002D3A0000}"/>
    <cellStyle name="Comma 7 5 2 2 2 3" xfId="16395" xr:uid="{00000000-0005-0000-0000-00002E3A0000}"/>
    <cellStyle name="Comma 7 5 2 2 3" xfId="16396" xr:uid="{00000000-0005-0000-0000-00002F3A0000}"/>
    <cellStyle name="Comma 7 5 2 2 3 2" xfId="16397" xr:uid="{00000000-0005-0000-0000-0000303A0000}"/>
    <cellStyle name="Comma 7 5 2 2 3 3" xfId="16398" xr:uid="{00000000-0005-0000-0000-0000313A0000}"/>
    <cellStyle name="Comma 7 5 2 2 4" xfId="16399" xr:uid="{00000000-0005-0000-0000-0000323A0000}"/>
    <cellStyle name="Comma 7 5 2 2 5" xfId="16400" xr:uid="{00000000-0005-0000-0000-0000333A0000}"/>
    <cellStyle name="Comma 7 5 2 3" xfId="16401" xr:uid="{00000000-0005-0000-0000-0000343A0000}"/>
    <cellStyle name="Comma 7 5 2 3 2" xfId="16402" xr:uid="{00000000-0005-0000-0000-0000353A0000}"/>
    <cellStyle name="Comma 7 5 2 3 3" xfId="16403" xr:uid="{00000000-0005-0000-0000-0000363A0000}"/>
    <cellStyle name="Comma 7 5 2 4" xfId="16404" xr:uid="{00000000-0005-0000-0000-0000373A0000}"/>
    <cellStyle name="Comma 7 5 2 4 2" xfId="16405" xr:uid="{00000000-0005-0000-0000-0000383A0000}"/>
    <cellStyle name="Comma 7 5 2 4 3" xfId="16406" xr:uid="{00000000-0005-0000-0000-0000393A0000}"/>
    <cellStyle name="Comma 7 5 2 5" xfId="16407" xr:uid="{00000000-0005-0000-0000-00003A3A0000}"/>
    <cellStyle name="Comma 7 5 2 6" xfId="16408" xr:uid="{00000000-0005-0000-0000-00003B3A0000}"/>
    <cellStyle name="Comma 7 5 3" xfId="16409" xr:uid="{00000000-0005-0000-0000-00003C3A0000}"/>
    <cellStyle name="Comma 7 5 3 2" xfId="16410" xr:uid="{00000000-0005-0000-0000-00003D3A0000}"/>
    <cellStyle name="Comma 7 5 3 2 2" xfId="16411" xr:uid="{00000000-0005-0000-0000-00003E3A0000}"/>
    <cellStyle name="Comma 7 5 3 2 3" xfId="16412" xr:uid="{00000000-0005-0000-0000-00003F3A0000}"/>
    <cellStyle name="Comma 7 5 3 3" xfId="16413" xr:uid="{00000000-0005-0000-0000-0000403A0000}"/>
    <cellStyle name="Comma 7 5 3 3 2" xfId="16414" xr:uid="{00000000-0005-0000-0000-0000413A0000}"/>
    <cellStyle name="Comma 7 5 3 3 3" xfId="16415" xr:uid="{00000000-0005-0000-0000-0000423A0000}"/>
    <cellStyle name="Comma 7 5 3 4" xfId="16416" xr:uid="{00000000-0005-0000-0000-0000433A0000}"/>
    <cellStyle name="Comma 7 5 3 5" xfId="16417" xr:uid="{00000000-0005-0000-0000-0000443A0000}"/>
    <cellStyle name="Comma 7 5 4" xfId="16418" xr:uid="{00000000-0005-0000-0000-0000453A0000}"/>
    <cellStyle name="Comma 7 5 4 2" xfId="16419" xr:uid="{00000000-0005-0000-0000-0000463A0000}"/>
    <cellStyle name="Comma 7 5 4 3" xfId="16420" xr:uid="{00000000-0005-0000-0000-0000473A0000}"/>
    <cellStyle name="Comma 7 5 5" xfId="16421" xr:uid="{00000000-0005-0000-0000-0000483A0000}"/>
    <cellStyle name="Comma 7 5 5 2" xfId="16422" xr:uid="{00000000-0005-0000-0000-0000493A0000}"/>
    <cellStyle name="Comma 7 5 5 3" xfId="16423" xr:uid="{00000000-0005-0000-0000-00004A3A0000}"/>
    <cellStyle name="Comma 7 5 6" xfId="16424" xr:uid="{00000000-0005-0000-0000-00004B3A0000}"/>
    <cellStyle name="Comma 7 5 7" xfId="16425" xr:uid="{00000000-0005-0000-0000-00004C3A0000}"/>
    <cellStyle name="Comma 7 5 8" xfId="44941" xr:uid="{00000000-0005-0000-0000-00004D3A0000}"/>
    <cellStyle name="Comma 7 6" xfId="16426" xr:uid="{00000000-0005-0000-0000-00004E3A0000}"/>
    <cellStyle name="Comma 7 6 2" xfId="16427" xr:uid="{00000000-0005-0000-0000-00004F3A0000}"/>
    <cellStyle name="Comma 7 6 2 2" xfId="16428" xr:uid="{00000000-0005-0000-0000-0000503A0000}"/>
    <cellStyle name="Comma 7 6 2 2 2" xfId="16429" xr:uid="{00000000-0005-0000-0000-0000513A0000}"/>
    <cellStyle name="Comma 7 6 2 2 3" xfId="16430" xr:uid="{00000000-0005-0000-0000-0000523A0000}"/>
    <cellStyle name="Comma 7 6 2 3" xfId="16431" xr:uid="{00000000-0005-0000-0000-0000533A0000}"/>
    <cellStyle name="Comma 7 6 2 3 2" xfId="16432" xr:uid="{00000000-0005-0000-0000-0000543A0000}"/>
    <cellStyle name="Comma 7 6 2 3 3" xfId="16433" xr:uid="{00000000-0005-0000-0000-0000553A0000}"/>
    <cellStyle name="Comma 7 6 2 4" xfId="16434" xr:uid="{00000000-0005-0000-0000-0000563A0000}"/>
    <cellStyle name="Comma 7 6 2 5" xfId="16435" xr:uid="{00000000-0005-0000-0000-0000573A0000}"/>
    <cellStyle name="Comma 7 6 3" xfId="16436" xr:uid="{00000000-0005-0000-0000-0000583A0000}"/>
    <cellStyle name="Comma 7 6 3 2" xfId="16437" xr:uid="{00000000-0005-0000-0000-0000593A0000}"/>
    <cellStyle name="Comma 7 6 3 3" xfId="16438" xr:uid="{00000000-0005-0000-0000-00005A3A0000}"/>
    <cellStyle name="Comma 7 6 4" xfId="16439" xr:uid="{00000000-0005-0000-0000-00005B3A0000}"/>
    <cellStyle name="Comma 7 6 4 2" xfId="16440" xr:uid="{00000000-0005-0000-0000-00005C3A0000}"/>
    <cellStyle name="Comma 7 6 4 3" xfId="16441" xr:uid="{00000000-0005-0000-0000-00005D3A0000}"/>
    <cellStyle name="Comma 7 6 5" xfId="16442" xr:uid="{00000000-0005-0000-0000-00005E3A0000}"/>
    <cellStyle name="Comma 7 6 6" xfId="16443" xr:uid="{00000000-0005-0000-0000-00005F3A0000}"/>
    <cellStyle name="Comma 7 6 7" xfId="42463" xr:uid="{00000000-0005-0000-0000-0000603A0000}"/>
    <cellStyle name="Comma 7 6 8" xfId="44942" xr:uid="{00000000-0005-0000-0000-0000613A0000}"/>
    <cellStyle name="Comma 7 7" xfId="16444" xr:uid="{00000000-0005-0000-0000-0000623A0000}"/>
    <cellStyle name="Comma 7 7 2" xfId="16445" xr:uid="{00000000-0005-0000-0000-0000633A0000}"/>
    <cellStyle name="Comma 7 7 2 2" xfId="16446" xr:uid="{00000000-0005-0000-0000-0000643A0000}"/>
    <cellStyle name="Comma 7 7 2 3" xfId="16447" xr:uid="{00000000-0005-0000-0000-0000653A0000}"/>
    <cellStyle name="Comma 7 7 3" xfId="16448" xr:uid="{00000000-0005-0000-0000-0000663A0000}"/>
    <cellStyle name="Comma 7 7 3 2" xfId="16449" xr:uid="{00000000-0005-0000-0000-0000673A0000}"/>
    <cellStyle name="Comma 7 7 3 3" xfId="16450" xr:uid="{00000000-0005-0000-0000-0000683A0000}"/>
    <cellStyle name="Comma 7 7 4" xfId="16451" xr:uid="{00000000-0005-0000-0000-0000693A0000}"/>
    <cellStyle name="Comma 7 7 5" xfId="16452" xr:uid="{00000000-0005-0000-0000-00006A3A0000}"/>
    <cellStyle name="Comma 7 8" xfId="16453" xr:uid="{00000000-0005-0000-0000-00006B3A0000}"/>
    <cellStyle name="Comma 7 8 2" xfId="16454" xr:uid="{00000000-0005-0000-0000-00006C3A0000}"/>
    <cellStyle name="Comma 7 8 3" xfId="16455" xr:uid="{00000000-0005-0000-0000-00006D3A0000}"/>
    <cellStyle name="Comma 7 9" xfId="16456" xr:uid="{00000000-0005-0000-0000-00006E3A0000}"/>
    <cellStyle name="Comma 7 9 2" xfId="16457" xr:uid="{00000000-0005-0000-0000-00006F3A0000}"/>
    <cellStyle name="Comma 7 9 3" xfId="16458" xr:uid="{00000000-0005-0000-0000-0000703A0000}"/>
    <cellStyle name="Comma 8" xfId="264" xr:uid="{00000000-0005-0000-0000-0000713A0000}"/>
    <cellStyle name="Comma 8 10" xfId="16459" xr:uid="{00000000-0005-0000-0000-0000723A0000}"/>
    <cellStyle name="Comma 8 2" xfId="265" xr:uid="{00000000-0005-0000-0000-0000733A0000}"/>
    <cellStyle name="Comma 8 2 2" xfId="266" xr:uid="{00000000-0005-0000-0000-0000743A0000}"/>
    <cellStyle name="Comma 8 2 2 2" xfId="927" xr:uid="{00000000-0005-0000-0000-0000753A0000}"/>
    <cellStyle name="Comma 8 2 2 2 2" xfId="16460" xr:uid="{00000000-0005-0000-0000-0000763A0000}"/>
    <cellStyle name="Comma 8 2 2 2 2 2" xfId="16461" xr:uid="{00000000-0005-0000-0000-0000773A0000}"/>
    <cellStyle name="Comma 8 2 2 2 2 2 2" xfId="16462" xr:uid="{00000000-0005-0000-0000-0000783A0000}"/>
    <cellStyle name="Comma 8 2 2 2 2 2 3" xfId="16463" xr:uid="{00000000-0005-0000-0000-0000793A0000}"/>
    <cellStyle name="Comma 8 2 2 2 2 3" xfId="16464" xr:uid="{00000000-0005-0000-0000-00007A3A0000}"/>
    <cellStyle name="Comma 8 2 2 2 2 3 2" xfId="16465" xr:uid="{00000000-0005-0000-0000-00007B3A0000}"/>
    <cellStyle name="Comma 8 2 2 2 2 3 3" xfId="16466" xr:uid="{00000000-0005-0000-0000-00007C3A0000}"/>
    <cellStyle name="Comma 8 2 2 2 2 4" xfId="16467" xr:uid="{00000000-0005-0000-0000-00007D3A0000}"/>
    <cellStyle name="Comma 8 2 2 2 2 5" xfId="16468" xr:uid="{00000000-0005-0000-0000-00007E3A0000}"/>
    <cellStyle name="Comma 8 2 2 2 3" xfId="16469" xr:uid="{00000000-0005-0000-0000-00007F3A0000}"/>
    <cellStyle name="Comma 8 2 2 2 3 2" xfId="16470" xr:uid="{00000000-0005-0000-0000-0000803A0000}"/>
    <cellStyle name="Comma 8 2 2 2 3 3" xfId="16471" xr:uid="{00000000-0005-0000-0000-0000813A0000}"/>
    <cellStyle name="Comma 8 2 2 2 4" xfId="16472" xr:uid="{00000000-0005-0000-0000-0000823A0000}"/>
    <cellStyle name="Comma 8 2 2 2 4 2" xfId="16473" xr:uid="{00000000-0005-0000-0000-0000833A0000}"/>
    <cellStyle name="Comma 8 2 2 2 4 3" xfId="16474" xr:uid="{00000000-0005-0000-0000-0000843A0000}"/>
    <cellStyle name="Comma 8 2 2 2 5" xfId="16475" xr:uid="{00000000-0005-0000-0000-0000853A0000}"/>
    <cellStyle name="Comma 8 2 2 2 6" xfId="16476" xr:uid="{00000000-0005-0000-0000-0000863A0000}"/>
    <cellStyle name="Comma 8 2 2 3" xfId="928" xr:uid="{00000000-0005-0000-0000-0000873A0000}"/>
    <cellStyle name="Comma 8 2 2 3 2" xfId="16477" xr:uid="{00000000-0005-0000-0000-0000883A0000}"/>
    <cellStyle name="Comma 8 2 2 3 2 2" xfId="16478" xr:uid="{00000000-0005-0000-0000-0000893A0000}"/>
    <cellStyle name="Comma 8 2 2 3 2 3" xfId="16479" xr:uid="{00000000-0005-0000-0000-00008A3A0000}"/>
    <cellStyle name="Comma 8 2 2 3 3" xfId="16480" xr:uid="{00000000-0005-0000-0000-00008B3A0000}"/>
    <cellStyle name="Comma 8 2 2 3 3 2" xfId="16481" xr:uid="{00000000-0005-0000-0000-00008C3A0000}"/>
    <cellStyle name="Comma 8 2 2 3 3 3" xfId="16482" xr:uid="{00000000-0005-0000-0000-00008D3A0000}"/>
    <cellStyle name="Comma 8 2 2 3 4" xfId="16483" xr:uid="{00000000-0005-0000-0000-00008E3A0000}"/>
    <cellStyle name="Comma 8 2 2 3 5" xfId="16484" xr:uid="{00000000-0005-0000-0000-00008F3A0000}"/>
    <cellStyle name="Comma 8 2 2 4" xfId="16485" xr:uid="{00000000-0005-0000-0000-0000903A0000}"/>
    <cellStyle name="Comma 8 2 2 4 2" xfId="16486" xr:uid="{00000000-0005-0000-0000-0000913A0000}"/>
    <cellStyle name="Comma 8 2 2 4 3" xfId="16487" xr:uid="{00000000-0005-0000-0000-0000923A0000}"/>
    <cellStyle name="Comma 8 2 2 5" xfId="16488" xr:uid="{00000000-0005-0000-0000-0000933A0000}"/>
    <cellStyle name="Comma 8 2 2 5 2" xfId="16489" xr:uid="{00000000-0005-0000-0000-0000943A0000}"/>
    <cellStyle name="Comma 8 2 2 5 3" xfId="16490" xr:uid="{00000000-0005-0000-0000-0000953A0000}"/>
    <cellStyle name="Comma 8 2 2 6" xfId="16491" xr:uid="{00000000-0005-0000-0000-0000963A0000}"/>
    <cellStyle name="Comma 8 2 2 7" xfId="16492" xr:uid="{00000000-0005-0000-0000-0000973A0000}"/>
    <cellStyle name="Comma 8 2 2 8" xfId="44943" xr:uid="{00000000-0005-0000-0000-0000983A0000}"/>
    <cellStyle name="Comma 8 2 3" xfId="649" xr:uid="{00000000-0005-0000-0000-0000993A0000}"/>
    <cellStyle name="Comma 8 2 3 2" xfId="3373" xr:uid="{00000000-0005-0000-0000-00009A3A0000}"/>
    <cellStyle name="Comma 8 2 3 2 2" xfId="16493" xr:uid="{00000000-0005-0000-0000-00009B3A0000}"/>
    <cellStyle name="Comma 8 2 3 2 2 2" xfId="16494" xr:uid="{00000000-0005-0000-0000-00009C3A0000}"/>
    <cellStyle name="Comma 8 2 3 2 2 3" xfId="16495" xr:uid="{00000000-0005-0000-0000-00009D3A0000}"/>
    <cellStyle name="Comma 8 2 3 2 3" xfId="16496" xr:uid="{00000000-0005-0000-0000-00009E3A0000}"/>
    <cellStyle name="Comma 8 2 3 2 3 2" xfId="16497" xr:uid="{00000000-0005-0000-0000-00009F3A0000}"/>
    <cellStyle name="Comma 8 2 3 2 3 3" xfId="16498" xr:uid="{00000000-0005-0000-0000-0000A03A0000}"/>
    <cellStyle name="Comma 8 2 3 2 4" xfId="16499" xr:uid="{00000000-0005-0000-0000-0000A13A0000}"/>
    <cellStyle name="Comma 8 2 3 2 5" xfId="16500" xr:uid="{00000000-0005-0000-0000-0000A23A0000}"/>
    <cellStyle name="Comma 8 2 3 3" xfId="16501" xr:uid="{00000000-0005-0000-0000-0000A33A0000}"/>
    <cellStyle name="Comma 8 2 3 3 2" xfId="16502" xr:uid="{00000000-0005-0000-0000-0000A43A0000}"/>
    <cellStyle name="Comma 8 2 3 3 3" xfId="16503" xr:uid="{00000000-0005-0000-0000-0000A53A0000}"/>
    <cellStyle name="Comma 8 2 3 4" xfId="16504" xr:uid="{00000000-0005-0000-0000-0000A63A0000}"/>
    <cellStyle name="Comma 8 2 3 4 2" xfId="16505" xr:uid="{00000000-0005-0000-0000-0000A73A0000}"/>
    <cellStyle name="Comma 8 2 3 4 3" xfId="16506" xr:uid="{00000000-0005-0000-0000-0000A83A0000}"/>
    <cellStyle name="Comma 8 2 3 5" xfId="16507" xr:uid="{00000000-0005-0000-0000-0000A93A0000}"/>
    <cellStyle name="Comma 8 2 3 6" xfId="16508" xr:uid="{00000000-0005-0000-0000-0000AA3A0000}"/>
    <cellStyle name="Comma 8 2 4" xfId="16509" xr:uid="{00000000-0005-0000-0000-0000AB3A0000}"/>
    <cellStyle name="Comma 8 2 4 2" xfId="16510" xr:uid="{00000000-0005-0000-0000-0000AC3A0000}"/>
    <cellStyle name="Comma 8 2 4 2 2" xfId="16511" xr:uid="{00000000-0005-0000-0000-0000AD3A0000}"/>
    <cellStyle name="Comma 8 2 4 2 3" xfId="16512" xr:uid="{00000000-0005-0000-0000-0000AE3A0000}"/>
    <cellStyle name="Comma 8 2 4 3" xfId="16513" xr:uid="{00000000-0005-0000-0000-0000AF3A0000}"/>
    <cellStyle name="Comma 8 2 4 3 2" xfId="16514" xr:uid="{00000000-0005-0000-0000-0000B03A0000}"/>
    <cellStyle name="Comma 8 2 4 3 3" xfId="16515" xr:uid="{00000000-0005-0000-0000-0000B13A0000}"/>
    <cellStyle name="Comma 8 2 4 4" xfId="16516" xr:uid="{00000000-0005-0000-0000-0000B23A0000}"/>
    <cellStyle name="Comma 8 2 4 5" xfId="16517" xr:uid="{00000000-0005-0000-0000-0000B33A0000}"/>
    <cellStyle name="Comma 8 2 5" xfId="16518" xr:uid="{00000000-0005-0000-0000-0000B43A0000}"/>
    <cellStyle name="Comma 8 2 5 2" xfId="16519" xr:uid="{00000000-0005-0000-0000-0000B53A0000}"/>
    <cellStyle name="Comma 8 2 5 3" xfId="16520" xr:uid="{00000000-0005-0000-0000-0000B63A0000}"/>
    <cellStyle name="Comma 8 2 6" xfId="16521" xr:uid="{00000000-0005-0000-0000-0000B73A0000}"/>
    <cellStyle name="Comma 8 2 6 2" xfId="16522" xr:uid="{00000000-0005-0000-0000-0000B83A0000}"/>
    <cellStyle name="Comma 8 2 6 3" xfId="16523" xr:uid="{00000000-0005-0000-0000-0000B93A0000}"/>
    <cellStyle name="Comma 8 2 7" xfId="16524" xr:uid="{00000000-0005-0000-0000-0000BA3A0000}"/>
    <cellStyle name="Comma 8 2 8" xfId="16525" xr:uid="{00000000-0005-0000-0000-0000BB3A0000}"/>
    <cellStyle name="Comma 8 2 9" xfId="44944" xr:uid="{00000000-0005-0000-0000-0000BC3A0000}"/>
    <cellStyle name="Comma 8 3" xfId="267" xr:uid="{00000000-0005-0000-0000-0000BD3A0000}"/>
    <cellStyle name="Comma 8 3 2" xfId="929" xr:uid="{00000000-0005-0000-0000-0000BE3A0000}"/>
    <cellStyle name="Comma 8 3 2 2" xfId="16526" xr:uid="{00000000-0005-0000-0000-0000BF3A0000}"/>
    <cellStyle name="Comma 8 3 2 2 2" xfId="16527" xr:uid="{00000000-0005-0000-0000-0000C03A0000}"/>
    <cellStyle name="Comma 8 3 2 2 2 2" xfId="16528" xr:uid="{00000000-0005-0000-0000-0000C13A0000}"/>
    <cellStyle name="Comma 8 3 2 2 2 2 2" xfId="16529" xr:uid="{00000000-0005-0000-0000-0000C23A0000}"/>
    <cellStyle name="Comma 8 3 2 2 2 2 3" xfId="16530" xr:uid="{00000000-0005-0000-0000-0000C33A0000}"/>
    <cellStyle name="Comma 8 3 2 2 2 3" xfId="16531" xr:uid="{00000000-0005-0000-0000-0000C43A0000}"/>
    <cellStyle name="Comma 8 3 2 2 2 3 2" xfId="16532" xr:uid="{00000000-0005-0000-0000-0000C53A0000}"/>
    <cellStyle name="Comma 8 3 2 2 2 3 3" xfId="16533" xr:uid="{00000000-0005-0000-0000-0000C63A0000}"/>
    <cellStyle name="Comma 8 3 2 2 2 4" xfId="16534" xr:uid="{00000000-0005-0000-0000-0000C73A0000}"/>
    <cellStyle name="Comma 8 3 2 2 2 5" xfId="16535" xr:uid="{00000000-0005-0000-0000-0000C83A0000}"/>
    <cellStyle name="Comma 8 3 2 2 3" xfId="16536" xr:uid="{00000000-0005-0000-0000-0000C93A0000}"/>
    <cellStyle name="Comma 8 3 2 2 3 2" xfId="16537" xr:uid="{00000000-0005-0000-0000-0000CA3A0000}"/>
    <cellStyle name="Comma 8 3 2 2 3 3" xfId="16538" xr:uid="{00000000-0005-0000-0000-0000CB3A0000}"/>
    <cellStyle name="Comma 8 3 2 2 4" xfId="16539" xr:uid="{00000000-0005-0000-0000-0000CC3A0000}"/>
    <cellStyle name="Comma 8 3 2 2 4 2" xfId="16540" xr:uid="{00000000-0005-0000-0000-0000CD3A0000}"/>
    <cellStyle name="Comma 8 3 2 2 4 3" xfId="16541" xr:uid="{00000000-0005-0000-0000-0000CE3A0000}"/>
    <cellStyle name="Comma 8 3 2 2 5" xfId="16542" xr:uid="{00000000-0005-0000-0000-0000CF3A0000}"/>
    <cellStyle name="Comma 8 3 2 2 6" xfId="16543" xr:uid="{00000000-0005-0000-0000-0000D03A0000}"/>
    <cellStyle name="Comma 8 3 2 3" xfId="16544" xr:uid="{00000000-0005-0000-0000-0000D13A0000}"/>
    <cellStyle name="Comma 8 3 2 3 2" xfId="16545" xr:uid="{00000000-0005-0000-0000-0000D23A0000}"/>
    <cellStyle name="Comma 8 3 2 3 2 2" xfId="16546" xr:uid="{00000000-0005-0000-0000-0000D33A0000}"/>
    <cellStyle name="Comma 8 3 2 3 2 3" xfId="16547" xr:uid="{00000000-0005-0000-0000-0000D43A0000}"/>
    <cellStyle name="Comma 8 3 2 3 3" xfId="16548" xr:uid="{00000000-0005-0000-0000-0000D53A0000}"/>
    <cellStyle name="Comma 8 3 2 3 3 2" xfId="16549" xr:uid="{00000000-0005-0000-0000-0000D63A0000}"/>
    <cellStyle name="Comma 8 3 2 3 3 3" xfId="16550" xr:uid="{00000000-0005-0000-0000-0000D73A0000}"/>
    <cellStyle name="Comma 8 3 2 3 4" xfId="16551" xr:uid="{00000000-0005-0000-0000-0000D83A0000}"/>
    <cellStyle name="Comma 8 3 2 3 5" xfId="16552" xr:uid="{00000000-0005-0000-0000-0000D93A0000}"/>
    <cellStyle name="Comma 8 3 2 4" xfId="16553" xr:uid="{00000000-0005-0000-0000-0000DA3A0000}"/>
    <cellStyle name="Comma 8 3 2 4 2" xfId="16554" xr:uid="{00000000-0005-0000-0000-0000DB3A0000}"/>
    <cellStyle name="Comma 8 3 2 4 3" xfId="16555" xr:uid="{00000000-0005-0000-0000-0000DC3A0000}"/>
    <cellStyle name="Comma 8 3 2 5" xfId="16556" xr:uid="{00000000-0005-0000-0000-0000DD3A0000}"/>
    <cellStyle name="Comma 8 3 2 5 2" xfId="16557" xr:uid="{00000000-0005-0000-0000-0000DE3A0000}"/>
    <cellStyle name="Comma 8 3 2 5 3" xfId="16558" xr:uid="{00000000-0005-0000-0000-0000DF3A0000}"/>
    <cellStyle name="Comma 8 3 2 6" xfId="16559" xr:uid="{00000000-0005-0000-0000-0000E03A0000}"/>
    <cellStyle name="Comma 8 3 2 7" xfId="16560" xr:uid="{00000000-0005-0000-0000-0000E13A0000}"/>
    <cellStyle name="Comma 8 3 2 8" xfId="44945" xr:uid="{00000000-0005-0000-0000-0000E23A0000}"/>
    <cellStyle name="Comma 8 3 3" xfId="16561" xr:uid="{00000000-0005-0000-0000-0000E33A0000}"/>
    <cellStyle name="Comma 8 3 3 2" xfId="16562" xr:uid="{00000000-0005-0000-0000-0000E43A0000}"/>
    <cellStyle name="Comma 8 3 3 2 2" xfId="16563" xr:uid="{00000000-0005-0000-0000-0000E53A0000}"/>
    <cellStyle name="Comma 8 3 3 2 2 2" xfId="16564" xr:uid="{00000000-0005-0000-0000-0000E63A0000}"/>
    <cellStyle name="Comma 8 3 3 2 2 3" xfId="16565" xr:uid="{00000000-0005-0000-0000-0000E73A0000}"/>
    <cellStyle name="Comma 8 3 3 2 3" xfId="16566" xr:uid="{00000000-0005-0000-0000-0000E83A0000}"/>
    <cellStyle name="Comma 8 3 3 2 3 2" xfId="16567" xr:uid="{00000000-0005-0000-0000-0000E93A0000}"/>
    <cellStyle name="Comma 8 3 3 2 3 3" xfId="16568" xr:uid="{00000000-0005-0000-0000-0000EA3A0000}"/>
    <cellStyle name="Comma 8 3 3 2 4" xfId="16569" xr:uid="{00000000-0005-0000-0000-0000EB3A0000}"/>
    <cellStyle name="Comma 8 3 3 2 5" xfId="16570" xr:uid="{00000000-0005-0000-0000-0000EC3A0000}"/>
    <cellStyle name="Comma 8 3 3 3" xfId="16571" xr:uid="{00000000-0005-0000-0000-0000ED3A0000}"/>
    <cellStyle name="Comma 8 3 3 3 2" xfId="16572" xr:uid="{00000000-0005-0000-0000-0000EE3A0000}"/>
    <cellStyle name="Comma 8 3 3 3 3" xfId="16573" xr:uid="{00000000-0005-0000-0000-0000EF3A0000}"/>
    <cellStyle name="Comma 8 3 3 4" xfId="16574" xr:uid="{00000000-0005-0000-0000-0000F03A0000}"/>
    <cellStyle name="Comma 8 3 3 4 2" xfId="16575" xr:uid="{00000000-0005-0000-0000-0000F13A0000}"/>
    <cellStyle name="Comma 8 3 3 4 3" xfId="16576" xr:uid="{00000000-0005-0000-0000-0000F23A0000}"/>
    <cellStyle name="Comma 8 3 3 5" xfId="16577" xr:uid="{00000000-0005-0000-0000-0000F33A0000}"/>
    <cellStyle name="Comma 8 3 3 6" xfId="16578" xr:uid="{00000000-0005-0000-0000-0000F43A0000}"/>
    <cellStyle name="Comma 8 3 4" xfId="16579" xr:uid="{00000000-0005-0000-0000-0000F53A0000}"/>
    <cellStyle name="Comma 8 3 4 2" xfId="16580" xr:uid="{00000000-0005-0000-0000-0000F63A0000}"/>
    <cellStyle name="Comma 8 3 4 2 2" xfId="16581" xr:uid="{00000000-0005-0000-0000-0000F73A0000}"/>
    <cellStyle name="Comma 8 3 4 2 3" xfId="16582" xr:uid="{00000000-0005-0000-0000-0000F83A0000}"/>
    <cellStyle name="Comma 8 3 4 3" xfId="16583" xr:uid="{00000000-0005-0000-0000-0000F93A0000}"/>
    <cellStyle name="Comma 8 3 4 3 2" xfId="16584" xr:uid="{00000000-0005-0000-0000-0000FA3A0000}"/>
    <cellStyle name="Comma 8 3 4 3 3" xfId="16585" xr:uid="{00000000-0005-0000-0000-0000FB3A0000}"/>
    <cellStyle name="Comma 8 3 4 4" xfId="16586" xr:uid="{00000000-0005-0000-0000-0000FC3A0000}"/>
    <cellStyle name="Comma 8 3 4 5" xfId="16587" xr:uid="{00000000-0005-0000-0000-0000FD3A0000}"/>
    <cellStyle name="Comma 8 3 5" xfId="16588" xr:uid="{00000000-0005-0000-0000-0000FE3A0000}"/>
    <cellStyle name="Comma 8 3 5 2" xfId="16589" xr:uid="{00000000-0005-0000-0000-0000FF3A0000}"/>
    <cellStyle name="Comma 8 3 5 3" xfId="16590" xr:uid="{00000000-0005-0000-0000-0000003B0000}"/>
    <cellStyle name="Comma 8 3 6" xfId="16591" xr:uid="{00000000-0005-0000-0000-0000013B0000}"/>
    <cellStyle name="Comma 8 3 6 2" xfId="16592" xr:uid="{00000000-0005-0000-0000-0000023B0000}"/>
    <cellStyle name="Comma 8 3 6 3" xfId="16593" xr:uid="{00000000-0005-0000-0000-0000033B0000}"/>
    <cellStyle name="Comma 8 3 7" xfId="16594" xr:uid="{00000000-0005-0000-0000-0000043B0000}"/>
    <cellStyle name="Comma 8 3 8" xfId="16595" xr:uid="{00000000-0005-0000-0000-0000053B0000}"/>
    <cellStyle name="Comma 8 3 9" xfId="44946" xr:uid="{00000000-0005-0000-0000-0000063B0000}"/>
    <cellStyle name="Comma 8 4" xfId="268" xr:uid="{00000000-0005-0000-0000-0000073B0000}"/>
    <cellStyle name="Comma 8 4 2" xfId="16596" xr:uid="{00000000-0005-0000-0000-0000083B0000}"/>
    <cellStyle name="Comma 8 4 2 2" xfId="16597" xr:uid="{00000000-0005-0000-0000-0000093B0000}"/>
    <cellStyle name="Comma 8 4 2 2 2" xfId="16598" xr:uid="{00000000-0005-0000-0000-00000A3B0000}"/>
    <cellStyle name="Comma 8 4 2 2 2 2" xfId="16599" xr:uid="{00000000-0005-0000-0000-00000B3B0000}"/>
    <cellStyle name="Comma 8 4 2 2 2 3" xfId="16600" xr:uid="{00000000-0005-0000-0000-00000C3B0000}"/>
    <cellStyle name="Comma 8 4 2 2 3" xfId="16601" xr:uid="{00000000-0005-0000-0000-00000D3B0000}"/>
    <cellStyle name="Comma 8 4 2 2 3 2" xfId="16602" xr:uid="{00000000-0005-0000-0000-00000E3B0000}"/>
    <cellStyle name="Comma 8 4 2 2 3 3" xfId="16603" xr:uid="{00000000-0005-0000-0000-00000F3B0000}"/>
    <cellStyle name="Comma 8 4 2 2 4" xfId="16604" xr:uid="{00000000-0005-0000-0000-0000103B0000}"/>
    <cellStyle name="Comma 8 4 2 2 5" xfId="16605" xr:uid="{00000000-0005-0000-0000-0000113B0000}"/>
    <cellStyle name="Comma 8 4 2 3" xfId="16606" xr:uid="{00000000-0005-0000-0000-0000123B0000}"/>
    <cellStyle name="Comma 8 4 2 3 2" xfId="16607" xr:uid="{00000000-0005-0000-0000-0000133B0000}"/>
    <cellStyle name="Comma 8 4 2 3 3" xfId="16608" xr:uid="{00000000-0005-0000-0000-0000143B0000}"/>
    <cellStyle name="Comma 8 4 2 4" xfId="16609" xr:uid="{00000000-0005-0000-0000-0000153B0000}"/>
    <cellStyle name="Comma 8 4 2 4 2" xfId="16610" xr:uid="{00000000-0005-0000-0000-0000163B0000}"/>
    <cellStyle name="Comma 8 4 2 4 3" xfId="16611" xr:uid="{00000000-0005-0000-0000-0000173B0000}"/>
    <cellStyle name="Comma 8 4 2 5" xfId="16612" xr:uid="{00000000-0005-0000-0000-0000183B0000}"/>
    <cellStyle name="Comma 8 4 2 6" xfId="16613" xr:uid="{00000000-0005-0000-0000-0000193B0000}"/>
    <cellStyle name="Comma 8 4 3" xfId="16614" xr:uid="{00000000-0005-0000-0000-00001A3B0000}"/>
    <cellStyle name="Comma 8 4 3 2" xfId="16615" xr:uid="{00000000-0005-0000-0000-00001B3B0000}"/>
    <cellStyle name="Comma 8 4 3 2 2" xfId="16616" xr:uid="{00000000-0005-0000-0000-00001C3B0000}"/>
    <cellStyle name="Comma 8 4 3 2 3" xfId="16617" xr:uid="{00000000-0005-0000-0000-00001D3B0000}"/>
    <cellStyle name="Comma 8 4 3 3" xfId="16618" xr:uid="{00000000-0005-0000-0000-00001E3B0000}"/>
    <cellStyle name="Comma 8 4 3 3 2" xfId="16619" xr:uid="{00000000-0005-0000-0000-00001F3B0000}"/>
    <cellStyle name="Comma 8 4 3 3 3" xfId="16620" xr:uid="{00000000-0005-0000-0000-0000203B0000}"/>
    <cellStyle name="Comma 8 4 3 4" xfId="16621" xr:uid="{00000000-0005-0000-0000-0000213B0000}"/>
    <cellStyle name="Comma 8 4 3 5" xfId="16622" xr:uid="{00000000-0005-0000-0000-0000223B0000}"/>
    <cellStyle name="Comma 8 4 4" xfId="16623" xr:uid="{00000000-0005-0000-0000-0000233B0000}"/>
    <cellStyle name="Comma 8 4 4 2" xfId="16624" xr:uid="{00000000-0005-0000-0000-0000243B0000}"/>
    <cellStyle name="Comma 8 4 4 3" xfId="16625" xr:uid="{00000000-0005-0000-0000-0000253B0000}"/>
    <cellStyle name="Comma 8 4 5" xfId="16626" xr:uid="{00000000-0005-0000-0000-0000263B0000}"/>
    <cellStyle name="Comma 8 4 5 2" xfId="16627" xr:uid="{00000000-0005-0000-0000-0000273B0000}"/>
    <cellStyle name="Comma 8 4 5 3" xfId="16628" xr:uid="{00000000-0005-0000-0000-0000283B0000}"/>
    <cellStyle name="Comma 8 4 6" xfId="16629" xr:uid="{00000000-0005-0000-0000-0000293B0000}"/>
    <cellStyle name="Comma 8 4 7" xfId="16630" xr:uid="{00000000-0005-0000-0000-00002A3B0000}"/>
    <cellStyle name="Comma 8 4 8" xfId="44947" xr:uid="{00000000-0005-0000-0000-00002B3B0000}"/>
    <cellStyle name="Comma 8 5" xfId="16631" xr:uid="{00000000-0005-0000-0000-00002C3B0000}"/>
    <cellStyle name="Comma 8 5 2" xfId="16632" xr:uid="{00000000-0005-0000-0000-00002D3B0000}"/>
    <cellStyle name="Comma 8 5 2 2" xfId="16633" xr:uid="{00000000-0005-0000-0000-00002E3B0000}"/>
    <cellStyle name="Comma 8 5 2 2 2" xfId="16634" xr:uid="{00000000-0005-0000-0000-00002F3B0000}"/>
    <cellStyle name="Comma 8 5 2 2 3" xfId="16635" xr:uid="{00000000-0005-0000-0000-0000303B0000}"/>
    <cellStyle name="Comma 8 5 2 3" xfId="16636" xr:uid="{00000000-0005-0000-0000-0000313B0000}"/>
    <cellStyle name="Comma 8 5 2 3 2" xfId="16637" xr:uid="{00000000-0005-0000-0000-0000323B0000}"/>
    <cellStyle name="Comma 8 5 2 3 3" xfId="16638" xr:uid="{00000000-0005-0000-0000-0000333B0000}"/>
    <cellStyle name="Comma 8 5 2 4" xfId="16639" xr:uid="{00000000-0005-0000-0000-0000343B0000}"/>
    <cellStyle name="Comma 8 5 2 5" xfId="16640" xr:uid="{00000000-0005-0000-0000-0000353B0000}"/>
    <cellStyle name="Comma 8 5 3" xfId="16641" xr:uid="{00000000-0005-0000-0000-0000363B0000}"/>
    <cellStyle name="Comma 8 5 3 2" xfId="16642" xr:uid="{00000000-0005-0000-0000-0000373B0000}"/>
    <cellStyle name="Comma 8 5 3 3" xfId="16643" xr:uid="{00000000-0005-0000-0000-0000383B0000}"/>
    <cellStyle name="Comma 8 5 4" xfId="16644" xr:uid="{00000000-0005-0000-0000-0000393B0000}"/>
    <cellStyle name="Comma 8 5 4 2" xfId="16645" xr:uid="{00000000-0005-0000-0000-00003A3B0000}"/>
    <cellStyle name="Comma 8 5 4 3" xfId="16646" xr:uid="{00000000-0005-0000-0000-00003B3B0000}"/>
    <cellStyle name="Comma 8 5 5" xfId="16647" xr:uid="{00000000-0005-0000-0000-00003C3B0000}"/>
    <cellStyle name="Comma 8 5 6" xfId="16648" xr:uid="{00000000-0005-0000-0000-00003D3B0000}"/>
    <cellStyle name="Comma 8 5 7" xfId="44948" xr:uid="{00000000-0005-0000-0000-00003E3B0000}"/>
    <cellStyle name="Comma 8 6" xfId="16649" xr:uid="{00000000-0005-0000-0000-00003F3B0000}"/>
    <cellStyle name="Comma 8 6 2" xfId="16650" xr:uid="{00000000-0005-0000-0000-0000403B0000}"/>
    <cellStyle name="Comma 8 6 2 2" xfId="16651" xr:uid="{00000000-0005-0000-0000-0000413B0000}"/>
    <cellStyle name="Comma 8 6 2 3" xfId="16652" xr:uid="{00000000-0005-0000-0000-0000423B0000}"/>
    <cellStyle name="Comma 8 6 3" xfId="16653" xr:uid="{00000000-0005-0000-0000-0000433B0000}"/>
    <cellStyle name="Comma 8 6 3 2" xfId="16654" xr:uid="{00000000-0005-0000-0000-0000443B0000}"/>
    <cellStyle name="Comma 8 6 3 3" xfId="16655" xr:uid="{00000000-0005-0000-0000-0000453B0000}"/>
    <cellStyle name="Comma 8 6 4" xfId="16656" xr:uid="{00000000-0005-0000-0000-0000463B0000}"/>
    <cellStyle name="Comma 8 6 5" xfId="16657" xr:uid="{00000000-0005-0000-0000-0000473B0000}"/>
    <cellStyle name="Comma 8 7" xfId="16658" xr:uid="{00000000-0005-0000-0000-0000483B0000}"/>
    <cellStyle name="Comma 8 7 2" xfId="16659" xr:uid="{00000000-0005-0000-0000-0000493B0000}"/>
    <cellStyle name="Comma 8 7 3" xfId="16660" xr:uid="{00000000-0005-0000-0000-00004A3B0000}"/>
    <cellStyle name="Comma 8 8" xfId="16661" xr:uid="{00000000-0005-0000-0000-00004B3B0000}"/>
    <cellStyle name="Comma 8 8 2" xfId="16662" xr:uid="{00000000-0005-0000-0000-00004C3B0000}"/>
    <cellStyle name="Comma 8 8 3" xfId="16663" xr:uid="{00000000-0005-0000-0000-00004D3B0000}"/>
    <cellStyle name="Comma 8 9" xfId="16664" xr:uid="{00000000-0005-0000-0000-00004E3B0000}"/>
    <cellStyle name="Comma 9" xfId="269" xr:uid="{00000000-0005-0000-0000-00004F3B0000}"/>
    <cellStyle name="Comma 9 2" xfId="270" xr:uid="{00000000-0005-0000-0000-0000503B0000}"/>
    <cellStyle name="Comma 9 2 2" xfId="46172" xr:uid="{00000000-0005-0000-0000-0000513B0000}"/>
    <cellStyle name="Comma 9 3" xfId="3376" xr:uid="{00000000-0005-0000-0000-0000523B0000}"/>
    <cellStyle name="Comma(2)" xfId="271" xr:uid="{00000000-0005-0000-0000-0000533B0000}"/>
    <cellStyle name="Comma(2) 2" xfId="16665" xr:uid="{00000000-0005-0000-0000-0000543B0000}"/>
    <cellStyle name="Comma0" xfId="27" xr:uid="{00000000-0005-0000-0000-0000553B0000}"/>
    <cellStyle name="Comma0 - Style2" xfId="272" xr:uid="{00000000-0005-0000-0000-0000563B0000}"/>
    <cellStyle name="Comma1 - Style1" xfId="273" xr:uid="{00000000-0005-0000-0000-0000573B0000}"/>
    <cellStyle name="Comments" xfId="274" xr:uid="{00000000-0005-0000-0000-0000583B0000}"/>
    <cellStyle name="Currency" xfId="62" builtinId="4"/>
    <cellStyle name="Currency 10" xfId="275" xr:uid="{00000000-0005-0000-0000-00005A3B0000}"/>
    <cellStyle name="Currency 10 2" xfId="930" xr:uid="{00000000-0005-0000-0000-00005B3B0000}"/>
    <cellStyle name="Currency 10 2 2" xfId="16666" xr:uid="{00000000-0005-0000-0000-00005C3B0000}"/>
    <cellStyle name="Currency 10 2 2 2" xfId="16667" xr:uid="{00000000-0005-0000-0000-00005D3B0000}"/>
    <cellStyle name="Currency 10 2 2 2 2" xfId="16668" xr:uid="{00000000-0005-0000-0000-00005E3B0000}"/>
    <cellStyle name="Currency 10 2 2 2 2 2" xfId="16669" xr:uid="{00000000-0005-0000-0000-00005F3B0000}"/>
    <cellStyle name="Currency 10 2 2 2 2 3" xfId="16670" xr:uid="{00000000-0005-0000-0000-0000603B0000}"/>
    <cellStyle name="Currency 10 2 2 2 3" xfId="16671" xr:uid="{00000000-0005-0000-0000-0000613B0000}"/>
    <cellStyle name="Currency 10 2 2 2 3 2" xfId="16672" xr:uid="{00000000-0005-0000-0000-0000623B0000}"/>
    <cellStyle name="Currency 10 2 2 2 3 3" xfId="16673" xr:uid="{00000000-0005-0000-0000-0000633B0000}"/>
    <cellStyle name="Currency 10 2 2 2 4" xfId="16674" xr:uid="{00000000-0005-0000-0000-0000643B0000}"/>
    <cellStyle name="Currency 10 2 2 2 5" xfId="16675" xr:uid="{00000000-0005-0000-0000-0000653B0000}"/>
    <cellStyle name="Currency 10 2 2 3" xfId="16676" xr:uid="{00000000-0005-0000-0000-0000663B0000}"/>
    <cellStyle name="Currency 10 2 2 3 2" xfId="16677" xr:uid="{00000000-0005-0000-0000-0000673B0000}"/>
    <cellStyle name="Currency 10 2 2 3 3" xfId="16678" xr:uid="{00000000-0005-0000-0000-0000683B0000}"/>
    <cellStyle name="Currency 10 2 2 4" xfId="16679" xr:uid="{00000000-0005-0000-0000-0000693B0000}"/>
    <cellStyle name="Currency 10 2 2 4 2" xfId="16680" xr:uid="{00000000-0005-0000-0000-00006A3B0000}"/>
    <cellStyle name="Currency 10 2 2 4 3" xfId="16681" xr:uid="{00000000-0005-0000-0000-00006B3B0000}"/>
    <cellStyle name="Currency 10 2 2 5" xfId="16682" xr:uid="{00000000-0005-0000-0000-00006C3B0000}"/>
    <cellStyle name="Currency 10 2 2 6" xfId="16683" xr:uid="{00000000-0005-0000-0000-00006D3B0000}"/>
    <cellStyle name="Currency 10 2 3" xfId="16684" xr:uid="{00000000-0005-0000-0000-00006E3B0000}"/>
    <cellStyle name="Currency 10 2 3 2" xfId="16685" xr:uid="{00000000-0005-0000-0000-00006F3B0000}"/>
    <cellStyle name="Currency 10 2 3 2 2" xfId="16686" xr:uid="{00000000-0005-0000-0000-0000703B0000}"/>
    <cellStyle name="Currency 10 2 3 2 3" xfId="16687" xr:uid="{00000000-0005-0000-0000-0000713B0000}"/>
    <cellStyle name="Currency 10 2 3 3" xfId="16688" xr:uid="{00000000-0005-0000-0000-0000723B0000}"/>
    <cellStyle name="Currency 10 2 3 3 2" xfId="16689" xr:uid="{00000000-0005-0000-0000-0000733B0000}"/>
    <cellStyle name="Currency 10 2 3 3 3" xfId="16690" xr:uid="{00000000-0005-0000-0000-0000743B0000}"/>
    <cellStyle name="Currency 10 2 3 4" xfId="16691" xr:uid="{00000000-0005-0000-0000-0000753B0000}"/>
    <cellStyle name="Currency 10 2 3 5" xfId="16692" xr:uid="{00000000-0005-0000-0000-0000763B0000}"/>
    <cellStyle name="Currency 10 2 4" xfId="16693" xr:uid="{00000000-0005-0000-0000-0000773B0000}"/>
    <cellStyle name="Currency 10 2 4 2" xfId="16694" xr:uid="{00000000-0005-0000-0000-0000783B0000}"/>
    <cellStyle name="Currency 10 2 4 3" xfId="16695" xr:uid="{00000000-0005-0000-0000-0000793B0000}"/>
    <cellStyle name="Currency 10 2 5" xfId="16696" xr:uid="{00000000-0005-0000-0000-00007A3B0000}"/>
    <cellStyle name="Currency 10 2 5 2" xfId="16697" xr:uid="{00000000-0005-0000-0000-00007B3B0000}"/>
    <cellStyle name="Currency 10 2 5 3" xfId="16698" xr:uid="{00000000-0005-0000-0000-00007C3B0000}"/>
    <cellStyle name="Currency 10 2 6" xfId="16699" xr:uid="{00000000-0005-0000-0000-00007D3B0000}"/>
    <cellStyle name="Currency 10 2 7" xfId="16700" xr:uid="{00000000-0005-0000-0000-00007E3B0000}"/>
    <cellStyle name="Currency 10 2 8" xfId="44949" xr:uid="{00000000-0005-0000-0000-00007F3B0000}"/>
    <cellStyle name="Currency 10 3" xfId="931" xr:uid="{00000000-0005-0000-0000-0000803B0000}"/>
    <cellStyle name="Currency 10 3 2" xfId="42545" xr:uid="{00000000-0005-0000-0000-0000813B0000}"/>
    <cellStyle name="Currency 10 3 3" xfId="44950" xr:uid="{00000000-0005-0000-0000-0000823B0000}"/>
    <cellStyle name="Currency 10 4" xfId="16701" xr:uid="{00000000-0005-0000-0000-0000833B0000}"/>
    <cellStyle name="Currency 10 4 2" xfId="42544" xr:uid="{00000000-0005-0000-0000-0000843B0000}"/>
    <cellStyle name="Currency 10 4 3" xfId="44951" xr:uid="{00000000-0005-0000-0000-0000853B0000}"/>
    <cellStyle name="Currency 10 5" xfId="16702" xr:uid="{00000000-0005-0000-0000-0000863B0000}"/>
    <cellStyle name="Currency 10 6" xfId="44952" xr:uid="{00000000-0005-0000-0000-0000873B0000}"/>
    <cellStyle name="Currency 11" xfId="276" xr:uid="{00000000-0005-0000-0000-0000883B0000}"/>
    <cellStyle name="Currency 11 2" xfId="932" xr:uid="{00000000-0005-0000-0000-0000893B0000}"/>
    <cellStyle name="Currency 11 2 2" xfId="16703" xr:uid="{00000000-0005-0000-0000-00008A3B0000}"/>
    <cellStyle name="Currency 11 2 2 2" xfId="42546" xr:uid="{00000000-0005-0000-0000-00008B3B0000}"/>
    <cellStyle name="Currency 11 2 2 3" xfId="44953" xr:uid="{00000000-0005-0000-0000-00008C3B0000}"/>
    <cellStyle name="Currency 11 2 3" xfId="44954" xr:uid="{00000000-0005-0000-0000-00008D3B0000}"/>
    <cellStyle name="Currency 11 3" xfId="933" xr:uid="{00000000-0005-0000-0000-00008E3B0000}"/>
    <cellStyle name="Currency 11 4" xfId="16704" xr:uid="{00000000-0005-0000-0000-00008F3B0000}"/>
    <cellStyle name="Currency 11 5" xfId="16705" xr:uid="{00000000-0005-0000-0000-0000903B0000}"/>
    <cellStyle name="Currency 11 6" xfId="16706" xr:uid="{00000000-0005-0000-0000-0000913B0000}"/>
    <cellStyle name="Currency 12" xfId="277" xr:uid="{00000000-0005-0000-0000-0000923B0000}"/>
    <cellStyle name="Currency 12 2" xfId="934" xr:uid="{00000000-0005-0000-0000-0000933B0000}"/>
    <cellStyle name="Currency 12 2 2" xfId="16707" xr:uid="{00000000-0005-0000-0000-0000943B0000}"/>
    <cellStyle name="Currency 12 2 2 2" xfId="42547" xr:uid="{00000000-0005-0000-0000-0000953B0000}"/>
    <cellStyle name="Currency 12 2 2 3" xfId="44955" xr:uid="{00000000-0005-0000-0000-0000963B0000}"/>
    <cellStyle name="Currency 12 2 3" xfId="44956" xr:uid="{00000000-0005-0000-0000-0000973B0000}"/>
    <cellStyle name="Currency 12 3" xfId="16708" xr:uid="{00000000-0005-0000-0000-0000983B0000}"/>
    <cellStyle name="Currency 12 4" xfId="38926" xr:uid="{00000000-0005-0000-0000-0000993B0000}"/>
    <cellStyle name="Currency 13" xfId="278" xr:uid="{00000000-0005-0000-0000-00009A3B0000}"/>
    <cellStyle name="Currency 14" xfId="935" xr:uid="{00000000-0005-0000-0000-00009B3B0000}"/>
    <cellStyle name="Currency 14 2" xfId="16709" xr:uid="{00000000-0005-0000-0000-00009C3B0000}"/>
    <cellStyle name="Currency 15" xfId="936" xr:uid="{00000000-0005-0000-0000-00009D3B0000}"/>
    <cellStyle name="Currency 16" xfId="937" xr:uid="{00000000-0005-0000-0000-00009E3B0000}"/>
    <cellStyle name="Currency 16 2" xfId="42548" xr:uid="{00000000-0005-0000-0000-00009F3B0000}"/>
    <cellStyle name="Currency 16 3" xfId="44957" xr:uid="{00000000-0005-0000-0000-0000A03B0000}"/>
    <cellStyle name="Currency 17" xfId="938" xr:uid="{00000000-0005-0000-0000-0000A13B0000}"/>
    <cellStyle name="Currency 18" xfId="939" xr:uid="{00000000-0005-0000-0000-0000A23B0000}"/>
    <cellStyle name="Currency 18 2" xfId="42549" xr:uid="{00000000-0005-0000-0000-0000A33B0000}"/>
    <cellStyle name="Currency 18 3" xfId="44958" xr:uid="{00000000-0005-0000-0000-0000A43B0000}"/>
    <cellStyle name="Currency 19" xfId="16710" xr:uid="{00000000-0005-0000-0000-0000A53B0000}"/>
    <cellStyle name="Currency 2" xfId="28" xr:uid="{00000000-0005-0000-0000-0000A63B0000}"/>
    <cellStyle name="Currency 2 2" xfId="70" xr:uid="{00000000-0005-0000-0000-0000A73B0000}"/>
    <cellStyle name="Currency 2 2 10" xfId="46173" xr:uid="{00000000-0005-0000-0000-0000A83B0000}"/>
    <cellStyle name="Currency 2 2 2" xfId="84" xr:uid="{00000000-0005-0000-0000-0000A93B0000}"/>
    <cellStyle name="Currency 2 2 2 2" xfId="639" xr:uid="{00000000-0005-0000-0000-0000AA3B0000}"/>
    <cellStyle name="Currency 2 2 2 2 2" xfId="16711" xr:uid="{00000000-0005-0000-0000-0000AB3B0000}"/>
    <cellStyle name="Currency 2 2 2 3" xfId="940" xr:uid="{00000000-0005-0000-0000-0000AC3B0000}"/>
    <cellStyle name="Currency 2 2 2 4" xfId="941" xr:uid="{00000000-0005-0000-0000-0000AD3B0000}"/>
    <cellStyle name="Currency 2 2 2 5" xfId="942" xr:uid="{00000000-0005-0000-0000-0000AE3B0000}"/>
    <cellStyle name="Currency 2 2 2 6" xfId="943" xr:uid="{00000000-0005-0000-0000-0000AF3B0000}"/>
    <cellStyle name="Currency 2 2 2 7" xfId="42526" xr:uid="{00000000-0005-0000-0000-0000B03B0000}"/>
    <cellStyle name="Currency 2 2 2 8" xfId="42464" xr:uid="{00000000-0005-0000-0000-0000B13B0000}"/>
    <cellStyle name="Currency 2 2 2 9" xfId="46174" xr:uid="{00000000-0005-0000-0000-0000B23B0000}"/>
    <cellStyle name="Currency 2 2 3" xfId="279" xr:uid="{00000000-0005-0000-0000-0000B33B0000}"/>
    <cellStyle name="Currency 2 2 3 2" xfId="944" xr:uid="{00000000-0005-0000-0000-0000B43B0000}"/>
    <cellStyle name="Currency 2 2 3 3" xfId="945" xr:uid="{00000000-0005-0000-0000-0000B53B0000}"/>
    <cellStyle name="Currency 2 2 3 3 2" xfId="16712" xr:uid="{00000000-0005-0000-0000-0000B63B0000}"/>
    <cellStyle name="Currency 2 2 3 4" xfId="38927" xr:uid="{00000000-0005-0000-0000-0000B73B0000}"/>
    <cellStyle name="Currency 2 2 3 4 2" xfId="42550" xr:uid="{00000000-0005-0000-0000-0000B83B0000}"/>
    <cellStyle name="Currency 2 2 3 4 3" xfId="44959" xr:uid="{00000000-0005-0000-0000-0000B93B0000}"/>
    <cellStyle name="Currency 2 2 3 5" xfId="44960" xr:uid="{00000000-0005-0000-0000-0000BA3B0000}"/>
    <cellStyle name="Currency 2 2 4" xfId="280" xr:uid="{00000000-0005-0000-0000-0000BB3B0000}"/>
    <cellStyle name="Currency 2 2 4 2" xfId="946" xr:uid="{00000000-0005-0000-0000-0000BC3B0000}"/>
    <cellStyle name="Currency 2 2 4 2 2" xfId="16713" xr:uid="{00000000-0005-0000-0000-0000BD3B0000}"/>
    <cellStyle name="Currency 2 2 4 3" xfId="947" xr:uid="{00000000-0005-0000-0000-0000BE3B0000}"/>
    <cellStyle name="Currency 2 2 4 4" xfId="42551" xr:uid="{00000000-0005-0000-0000-0000BF3B0000}"/>
    <cellStyle name="Currency 2 2 4 5" xfId="44961" xr:uid="{00000000-0005-0000-0000-0000C03B0000}"/>
    <cellStyle name="Currency 2 2 5" xfId="948" xr:uid="{00000000-0005-0000-0000-0000C13B0000}"/>
    <cellStyle name="Currency 2 2 5 2" xfId="16714" xr:uid="{00000000-0005-0000-0000-0000C23B0000}"/>
    <cellStyle name="Currency 2 2 6" xfId="949" xr:uid="{00000000-0005-0000-0000-0000C33B0000}"/>
    <cellStyle name="Currency 2 2 7" xfId="950" xr:uid="{00000000-0005-0000-0000-0000C43B0000}"/>
    <cellStyle name="Currency 2 2 7 2" xfId="16715" xr:uid="{00000000-0005-0000-0000-0000C53B0000}"/>
    <cellStyle name="Currency 2 2 8" xfId="951" xr:uid="{00000000-0005-0000-0000-0000C63B0000}"/>
    <cellStyle name="Currency 2 2 9" xfId="2571" xr:uid="{00000000-0005-0000-0000-0000C73B0000}"/>
    <cellStyle name="Currency 2 3" xfId="281" xr:uid="{00000000-0005-0000-0000-0000C83B0000}"/>
    <cellStyle name="Currency 2 3 2" xfId="282" xr:uid="{00000000-0005-0000-0000-0000C93B0000}"/>
    <cellStyle name="Currency 2 3 2 2" xfId="952" xr:uid="{00000000-0005-0000-0000-0000CA3B0000}"/>
    <cellStyle name="Currency 2 3 2 3" xfId="953" xr:uid="{00000000-0005-0000-0000-0000CB3B0000}"/>
    <cellStyle name="Currency 2 3 2 4" xfId="954" xr:uid="{00000000-0005-0000-0000-0000CC3B0000}"/>
    <cellStyle name="Currency 2 3 2 5" xfId="955" xr:uid="{00000000-0005-0000-0000-0000CD3B0000}"/>
    <cellStyle name="Currency 2 3 2 6" xfId="956" xr:uid="{00000000-0005-0000-0000-0000CE3B0000}"/>
    <cellStyle name="Currency 2 3 2 7" xfId="16716" xr:uid="{00000000-0005-0000-0000-0000CF3B0000}"/>
    <cellStyle name="Currency 2 3 3" xfId="283" xr:uid="{00000000-0005-0000-0000-0000D03B0000}"/>
    <cellStyle name="Currency 2 3 3 2" xfId="640" xr:uid="{00000000-0005-0000-0000-0000D13B0000}"/>
    <cellStyle name="Currency 2 3 3 2 2" xfId="16717" xr:uid="{00000000-0005-0000-0000-0000D23B0000}"/>
    <cellStyle name="Currency 2 3 3 2 3" xfId="16718" xr:uid="{00000000-0005-0000-0000-0000D33B0000}"/>
    <cellStyle name="Currency 2 3 3 2 4" xfId="44962" xr:uid="{00000000-0005-0000-0000-0000D43B0000}"/>
    <cellStyle name="Currency 2 3 3 3" xfId="957" xr:uid="{00000000-0005-0000-0000-0000D53B0000}"/>
    <cellStyle name="Currency 2 3 3 4" xfId="958" xr:uid="{00000000-0005-0000-0000-0000D63B0000}"/>
    <cellStyle name="Currency 2 3 3 5" xfId="16719" xr:uid="{00000000-0005-0000-0000-0000D73B0000}"/>
    <cellStyle name="Currency 2 3 3 6" xfId="44963" xr:uid="{00000000-0005-0000-0000-0000D83B0000}"/>
    <cellStyle name="Currency 2 3 4" xfId="959" xr:uid="{00000000-0005-0000-0000-0000D93B0000}"/>
    <cellStyle name="Currency 2 3 4 2" xfId="960" xr:uid="{00000000-0005-0000-0000-0000DA3B0000}"/>
    <cellStyle name="Currency 2 3 4 3" xfId="961" xr:uid="{00000000-0005-0000-0000-0000DB3B0000}"/>
    <cellStyle name="Currency 2 3 4 4" xfId="16720" xr:uid="{00000000-0005-0000-0000-0000DC3B0000}"/>
    <cellStyle name="Currency 2 3 5" xfId="962" xr:uid="{00000000-0005-0000-0000-0000DD3B0000}"/>
    <cellStyle name="Currency 2 3 6" xfId="963" xr:uid="{00000000-0005-0000-0000-0000DE3B0000}"/>
    <cellStyle name="Currency 2 3 7" xfId="964" xr:uid="{00000000-0005-0000-0000-0000DF3B0000}"/>
    <cellStyle name="Currency 2 3 8" xfId="2572" xr:uid="{00000000-0005-0000-0000-0000E03B0000}"/>
    <cellStyle name="Currency 2 3 9" xfId="46175" xr:uid="{00000000-0005-0000-0000-0000E13B0000}"/>
    <cellStyle name="Currency 2 4" xfId="284" xr:uid="{00000000-0005-0000-0000-0000E23B0000}"/>
    <cellStyle name="Currency 2 4 10" xfId="38928" xr:uid="{00000000-0005-0000-0000-0000E33B0000}"/>
    <cellStyle name="Currency 2 4 2" xfId="965" xr:uid="{00000000-0005-0000-0000-0000E43B0000}"/>
    <cellStyle name="Currency 2 4 2 2" xfId="966" xr:uid="{00000000-0005-0000-0000-0000E53B0000}"/>
    <cellStyle name="Currency 2 4 2 3" xfId="967" xr:uid="{00000000-0005-0000-0000-0000E63B0000}"/>
    <cellStyle name="Currency 2 4 2 4" xfId="968" xr:uid="{00000000-0005-0000-0000-0000E73B0000}"/>
    <cellStyle name="Currency 2 4 2 5" xfId="969" xr:uid="{00000000-0005-0000-0000-0000E83B0000}"/>
    <cellStyle name="Currency 2 4 2 6" xfId="38929" xr:uid="{00000000-0005-0000-0000-0000E93B0000}"/>
    <cellStyle name="Currency 2 4 3" xfId="970" xr:uid="{00000000-0005-0000-0000-0000EA3B0000}"/>
    <cellStyle name="Currency 2 4 3 2" xfId="971" xr:uid="{00000000-0005-0000-0000-0000EB3B0000}"/>
    <cellStyle name="Currency 2 4 3 3" xfId="972" xr:uid="{00000000-0005-0000-0000-0000EC3B0000}"/>
    <cellStyle name="Currency 2 4 4" xfId="973" xr:uid="{00000000-0005-0000-0000-0000ED3B0000}"/>
    <cellStyle name="Currency 2 4 4 2" xfId="974" xr:uid="{00000000-0005-0000-0000-0000EE3B0000}"/>
    <cellStyle name="Currency 2 4 4 3" xfId="975" xr:uid="{00000000-0005-0000-0000-0000EF3B0000}"/>
    <cellStyle name="Currency 2 4 4 4" xfId="42552" xr:uid="{00000000-0005-0000-0000-0000F03B0000}"/>
    <cellStyle name="Currency 2 4 4 5" xfId="44964" xr:uid="{00000000-0005-0000-0000-0000F13B0000}"/>
    <cellStyle name="Currency 2 4 5" xfId="976" xr:uid="{00000000-0005-0000-0000-0000F23B0000}"/>
    <cellStyle name="Currency 2 4 6" xfId="977" xr:uid="{00000000-0005-0000-0000-0000F33B0000}"/>
    <cellStyle name="Currency 2 4 7" xfId="978" xr:uid="{00000000-0005-0000-0000-0000F43B0000}"/>
    <cellStyle name="Currency 2 4 8" xfId="2573" xr:uid="{00000000-0005-0000-0000-0000F53B0000}"/>
    <cellStyle name="Currency 2 4 8 2" xfId="42506" xr:uid="{00000000-0005-0000-0000-0000F63B0000}"/>
    <cellStyle name="Currency 2 4 8 3" xfId="44965" xr:uid="{00000000-0005-0000-0000-0000F73B0000}"/>
    <cellStyle name="Currency 2 4 9" xfId="38930" xr:uid="{00000000-0005-0000-0000-0000F83B0000}"/>
    <cellStyle name="Currency 2 5" xfId="631" xr:uid="{00000000-0005-0000-0000-0000F93B0000}"/>
    <cellStyle name="Currency 2 5 2" xfId="979" xr:uid="{00000000-0005-0000-0000-0000FA3B0000}"/>
    <cellStyle name="Currency 2 5 3" xfId="2574" xr:uid="{00000000-0005-0000-0000-0000FB3B0000}"/>
    <cellStyle name="Currency 2 5 4" xfId="38931" xr:uid="{00000000-0005-0000-0000-0000FC3B0000}"/>
    <cellStyle name="Currency 2 5 5" xfId="44966" xr:uid="{00000000-0005-0000-0000-0000FD3B0000}"/>
    <cellStyle name="Currency 2 5 6" xfId="46176" xr:uid="{00000000-0005-0000-0000-0000FE3B0000}"/>
    <cellStyle name="Currency 2 6" xfId="285" xr:uid="{00000000-0005-0000-0000-0000FF3B0000}"/>
    <cellStyle name="Currency 2 6 2" xfId="286" xr:uid="{00000000-0005-0000-0000-0000003C0000}"/>
    <cellStyle name="Currency 2 6 3" xfId="980" xr:uid="{00000000-0005-0000-0000-0000013C0000}"/>
    <cellStyle name="Currency 2 6 3 2" xfId="42553" xr:uid="{00000000-0005-0000-0000-0000023C0000}"/>
    <cellStyle name="Currency 2 6 3 3" xfId="44967" xr:uid="{00000000-0005-0000-0000-0000033C0000}"/>
    <cellStyle name="Currency 2 6 4" xfId="2859" xr:uid="{00000000-0005-0000-0000-0000043C0000}"/>
    <cellStyle name="Currency 2 7" xfId="981" xr:uid="{00000000-0005-0000-0000-0000053C0000}"/>
    <cellStyle name="Currency 2 8" xfId="44968" xr:uid="{00000000-0005-0000-0000-0000063C0000}"/>
    <cellStyle name="Currency 2 9" xfId="46177" xr:uid="{00000000-0005-0000-0000-0000073C0000}"/>
    <cellStyle name="Currency 20" xfId="43895" xr:uid="{00000000-0005-0000-0000-0000083C0000}"/>
    <cellStyle name="Currency 21" xfId="44969" xr:uid="{00000000-0005-0000-0000-0000093C0000}"/>
    <cellStyle name="Currency 22" xfId="44970" xr:uid="{00000000-0005-0000-0000-00000A3C0000}"/>
    <cellStyle name="Currency 23" xfId="46288" xr:uid="{00000000-0005-0000-0000-00000B3C0000}"/>
    <cellStyle name="Currency 3" xfId="29" xr:uid="{00000000-0005-0000-0000-00000C3C0000}"/>
    <cellStyle name="Currency 3 10" xfId="2575" xr:uid="{00000000-0005-0000-0000-00000D3C0000}"/>
    <cellStyle name="Currency 3 11" xfId="16721" xr:uid="{00000000-0005-0000-0000-00000E3C0000}"/>
    <cellStyle name="Currency 3 12" xfId="46289" xr:uid="{00000000-0005-0000-0000-00000F3C0000}"/>
    <cellStyle name="Currency 3 2" xfId="71" xr:uid="{00000000-0005-0000-0000-0000103C0000}"/>
    <cellStyle name="Currency 3 2 2" xfId="287" xr:uid="{00000000-0005-0000-0000-0000113C0000}"/>
    <cellStyle name="Currency 3 2 2 2" xfId="982" xr:uid="{00000000-0005-0000-0000-0000123C0000}"/>
    <cellStyle name="Currency 3 2 2 2 2" xfId="983" xr:uid="{00000000-0005-0000-0000-0000133C0000}"/>
    <cellStyle name="Currency 3 2 2 2 2 2" xfId="16722" xr:uid="{00000000-0005-0000-0000-0000143C0000}"/>
    <cellStyle name="Currency 3 2 2 2 2 2 2" xfId="16723" xr:uid="{00000000-0005-0000-0000-0000153C0000}"/>
    <cellStyle name="Currency 3 2 2 2 2 2 2 2" xfId="16724" xr:uid="{00000000-0005-0000-0000-0000163C0000}"/>
    <cellStyle name="Currency 3 2 2 2 2 2 2 3" xfId="16725" xr:uid="{00000000-0005-0000-0000-0000173C0000}"/>
    <cellStyle name="Currency 3 2 2 2 2 2 3" xfId="16726" xr:uid="{00000000-0005-0000-0000-0000183C0000}"/>
    <cellStyle name="Currency 3 2 2 2 2 2 3 2" xfId="16727" xr:uid="{00000000-0005-0000-0000-0000193C0000}"/>
    <cellStyle name="Currency 3 2 2 2 2 2 3 3" xfId="16728" xr:uid="{00000000-0005-0000-0000-00001A3C0000}"/>
    <cellStyle name="Currency 3 2 2 2 2 2 4" xfId="16729" xr:uid="{00000000-0005-0000-0000-00001B3C0000}"/>
    <cellStyle name="Currency 3 2 2 2 2 2 5" xfId="16730" xr:uid="{00000000-0005-0000-0000-00001C3C0000}"/>
    <cellStyle name="Currency 3 2 2 2 2 3" xfId="16731" xr:uid="{00000000-0005-0000-0000-00001D3C0000}"/>
    <cellStyle name="Currency 3 2 2 2 2 3 2" xfId="16732" xr:uid="{00000000-0005-0000-0000-00001E3C0000}"/>
    <cellStyle name="Currency 3 2 2 2 2 3 3" xfId="16733" xr:uid="{00000000-0005-0000-0000-00001F3C0000}"/>
    <cellStyle name="Currency 3 2 2 2 2 4" xfId="16734" xr:uid="{00000000-0005-0000-0000-0000203C0000}"/>
    <cellStyle name="Currency 3 2 2 2 2 4 2" xfId="16735" xr:uid="{00000000-0005-0000-0000-0000213C0000}"/>
    <cellStyle name="Currency 3 2 2 2 2 4 3" xfId="16736" xr:uid="{00000000-0005-0000-0000-0000223C0000}"/>
    <cellStyle name="Currency 3 2 2 2 2 5" xfId="16737" xr:uid="{00000000-0005-0000-0000-0000233C0000}"/>
    <cellStyle name="Currency 3 2 2 2 2 6" xfId="16738" xr:uid="{00000000-0005-0000-0000-0000243C0000}"/>
    <cellStyle name="Currency 3 2 2 2 2 7" xfId="44971" xr:uid="{00000000-0005-0000-0000-0000253C0000}"/>
    <cellStyle name="Currency 3 2 2 2 3" xfId="984" xr:uid="{00000000-0005-0000-0000-0000263C0000}"/>
    <cellStyle name="Currency 3 2 2 2 3 2" xfId="16739" xr:uid="{00000000-0005-0000-0000-0000273C0000}"/>
    <cellStyle name="Currency 3 2 2 2 3 2 2" xfId="16740" xr:uid="{00000000-0005-0000-0000-0000283C0000}"/>
    <cellStyle name="Currency 3 2 2 2 3 2 3" xfId="16741" xr:uid="{00000000-0005-0000-0000-0000293C0000}"/>
    <cellStyle name="Currency 3 2 2 2 3 3" xfId="16742" xr:uid="{00000000-0005-0000-0000-00002A3C0000}"/>
    <cellStyle name="Currency 3 2 2 2 3 3 2" xfId="16743" xr:uid="{00000000-0005-0000-0000-00002B3C0000}"/>
    <cellStyle name="Currency 3 2 2 2 3 3 3" xfId="16744" xr:uid="{00000000-0005-0000-0000-00002C3C0000}"/>
    <cellStyle name="Currency 3 2 2 2 3 4" xfId="16745" xr:uid="{00000000-0005-0000-0000-00002D3C0000}"/>
    <cellStyle name="Currency 3 2 2 2 3 5" xfId="16746" xr:uid="{00000000-0005-0000-0000-00002E3C0000}"/>
    <cellStyle name="Currency 3 2 2 2 4" xfId="16747" xr:uid="{00000000-0005-0000-0000-00002F3C0000}"/>
    <cellStyle name="Currency 3 2 2 2 4 2" xfId="16748" xr:uid="{00000000-0005-0000-0000-0000303C0000}"/>
    <cellStyle name="Currency 3 2 2 2 4 3" xfId="16749" xr:uid="{00000000-0005-0000-0000-0000313C0000}"/>
    <cellStyle name="Currency 3 2 2 2 5" xfId="16750" xr:uid="{00000000-0005-0000-0000-0000323C0000}"/>
    <cellStyle name="Currency 3 2 2 2 5 2" xfId="16751" xr:uid="{00000000-0005-0000-0000-0000333C0000}"/>
    <cellStyle name="Currency 3 2 2 2 5 3" xfId="16752" xr:uid="{00000000-0005-0000-0000-0000343C0000}"/>
    <cellStyle name="Currency 3 2 2 2 6" xfId="16753" xr:uid="{00000000-0005-0000-0000-0000353C0000}"/>
    <cellStyle name="Currency 3 2 2 2 7" xfId="16754" xr:uid="{00000000-0005-0000-0000-0000363C0000}"/>
    <cellStyle name="Currency 3 2 2 2 8" xfId="44972" xr:uid="{00000000-0005-0000-0000-0000373C0000}"/>
    <cellStyle name="Currency 3 2 2 3" xfId="985" xr:uid="{00000000-0005-0000-0000-0000383C0000}"/>
    <cellStyle name="Currency 3 2 2 3 2" xfId="986" xr:uid="{00000000-0005-0000-0000-0000393C0000}"/>
    <cellStyle name="Currency 3 2 2 3 2 2" xfId="16755" xr:uid="{00000000-0005-0000-0000-00003A3C0000}"/>
    <cellStyle name="Currency 3 2 2 3 2 2 2" xfId="16756" xr:uid="{00000000-0005-0000-0000-00003B3C0000}"/>
    <cellStyle name="Currency 3 2 2 3 2 2 3" xfId="16757" xr:uid="{00000000-0005-0000-0000-00003C3C0000}"/>
    <cellStyle name="Currency 3 2 2 3 2 3" xfId="16758" xr:uid="{00000000-0005-0000-0000-00003D3C0000}"/>
    <cellStyle name="Currency 3 2 2 3 2 3 2" xfId="16759" xr:uid="{00000000-0005-0000-0000-00003E3C0000}"/>
    <cellStyle name="Currency 3 2 2 3 2 3 3" xfId="16760" xr:uid="{00000000-0005-0000-0000-00003F3C0000}"/>
    <cellStyle name="Currency 3 2 2 3 2 4" xfId="16761" xr:uid="{00000000-0005-0000-0000-0000403C0000}"/>
    <cellStyle name="Currency 3 2 2 3 2 5" xfId="16762" xr:uid="{00000000-0005-0000-0000-0000413C0000}"/>
    <cellStyle name="Currency 3 2 2 3 3" xfId="987" xr:uid="{00000000-0005-0000-0000-0000423C0000}"/>
    <cellStyle name="Currency 3 2 2 3 3 2" xfId="16763" xr:uid="{00000000-0005-0000-0000-0000433C0000}"/>
    <cellStyle name="Currency 3 2 2 3 3 3" xfId="16764" xr:uid="{00000000-0005-0000-0000-0000443C0000}"/>
    <cellStyle name="Currency 3 2 2 3 4" xfId="16765" xr:uid="{00000000-0005-0000-0000-0000453C0000}"/>
    <cellStyle name="Currency 3 2 2 3 4 2" xfId="16766" xr:uid="{00000000-0005-0000-0000-0000463C0000}"/>
    <cellStyle name="Currency 3 2 2 3 4 3" xfId="16767" xr:uid="{00000000-0005-0000-0000-0000473C0000}"/>
    <cellStyle name="Currency 3 2 2 3 5" xfId="16768" xr:uid="{00000000-0005-0000-0000-0000483C0000}"/>
    <cellStyle name="Currency 3 2 2 3 6" xfId="16769" xr:uid="{00000000-0005-0000-0000-0000493C0000}"/>
    <cellStyle name="Currency 3 2 2 3 7" xfId="44973" xr:uid="{00000000-0005-0000-0000-00004A3C0000}"/>
    <cellStyle name="Currency 3 2 2 4" xfId="988" xr:uid="{00000000-0005-0000-0000-00004B3C0000}"/>
    <cellStyle name="Currency 3 2 2 4 2" xfId="16770" xr:uid="{00000000-0005-0000-0000-00004C3C0000}"/>
    <cellStyle name="Currency 3 2 2 4 2 2" xfId="16771" xr:uid="{00000000-0005-0000-0000-00004D3C0000}"/>
    <cellStyle name="Currency 3 2 2 4 2 3" xfId="16772" xr:uid="{00000000-0005-0000-0000-00004E3C0000}"/>
    <cellStyle name="Currency 3 2 2 4 3" xfId="16773" xr:uid="{00000000-0005-0000-0000-00004F3C0000}"/>
    <cellStyle name="Currency 3 2 2 4 3 2" xfId="16774" xr:uid="{00000000-0005-0000-0000-0000503C0000}"/>
    <cellStyle name="Currency 3 2 2 4 3 3" xfId="16775" xr:uid="{00000000-0005-0000-0000-0000513C0000}"/>
    <cellStyle name="Currency 3 2 2 4 4" xfId="16776" xr:uid="{00000000-0005-0000-0000-0000523C0000}"/>
    <cellStyle name="Currency 3 2 2 4 5" xfId="16777" xr:uid="{00000000-0005-0000-0000-0000533C0000}"/>
    <cellStyle name="Currency 3 2 2 5" xfId="989" xr:uid="{00000000-0005-0000-0000-0000543C0000}"/>
    <cellStyle name="Currency 3 2 2 5 2" xfId="16778" xr:uid="{00000000-0005-0000-0000-0000553C0000}"/>
    <cellStyle name="Currency 3 2 2 5 3" xfId="16779" xr:uid="{00000000-0005-0000-0000-0000563C0000}"/>
    <cellStyle name="Currency 3 2 2 6" xfId="16780" xr:uid="{00000000-0005-0000-0000-0000573C0000}"/>
    <cellStyle name="Currency 3 2 2 6 2" xfId="16781" xr:uid="{00000000-0005-0000-0000-0000583C0000}"/>
    <cellStyle name="Currency 3 2 2 6 3" xfId="16782" xr:uid="{00000000-0005-0000-0000-0000593C0000}"/>
    <cellStyle name="Currency 3 2 2 7" xfId="16783" xr:uid="{00000000-0005-0000-0000-00005A3C0000}"/>
    <cellStyle name="Currency 3 2 2 8" xfId="16784" xr:uid="{00000000-0005-0000-0000-00005B3C0000}"/>
    <cellStyle name="Currency 3 2 2 9" xfId="44974" xr:uid="{00000000-0005-0000-0000-00005C3C0000}"/>
    <cellStyle name="Currency 3 2 3" xfId="990" xr:uid="{00000000-0005-0000-0000-00005D3C0000}"/>
    <cellStyle name="Currency 3 2 3 2" xfId="991" xr:uid="{00000000-0005-0000-0000-00005E3C0000}"/>
    <cellStyle name="Currency 3 2 3 2 2" xfId="16785" xr:uid="{00000000-0005-0000-0000-00005F3C0000}"/>
    <cellStyle name="Currency 3 2 3 2 2 2" xfId="16786" xr:uid="{00000000-0005-0000-0000-0000603C0000}"/>
    <cellStyle name="Currency 3 2 3 2 2 2 2" xfId="16787" xr:uid="{00000000-0005-0000-0000-0000613C0000}"/>
    <cellStyle name="Currency 3 2 3 2 2 2 3" xfId="16788" xr:uid="{00000000-0005-0000-0000-0000623C0000}"/>
    <cellStyle name="Currency 3 2 3 2 2 3" xfId="16789" xr:uid="{00000000-0005-0000-0000-0000633C0000}"/>
    <cellStyle name="Currency 3 2 3 2 2 3 2" xfId="16790" xr:uid="{00000000-0005-0000-0000-0000643C0000}"/>
    <cellStyle name="Currency 3 2 3 2 2 3 3" xfId="16791" xr:uid="{00000000-0005-0000-0000-0000653C0000}"/>
    <cellStyle name="Currency 3 2 3 2 2 4" xfId="16792" xr:uid="{00000000-0005-0000-0000-0000663C0000}"/>
    <cellStyle name="Currency 3 2 3 2 2 5" xfId="16793" xr:uid="{00000000-0005-0000-0000-0000673C0000}"/>
    <cellStyle name="Currency 3 2 3 2 3" xfId="16794" xr:uid="{00000000-0005-0000-0000-0000683C0000}"/>
    <cellStyle name="Currency 3 2 3 2 3 2" xfId="16795" xr:uid="{00000000-0005-0000-0000-0000693C0000}"/>
    <cellStyle name="Currency 3 2 3 2 3 3" xfId="16796" xr:uid="{00000000-0005-0000-0000-00006A3C0000}"/>
    <cellStyle name="Currency 3 2 3 2 4" xfId="16797" xr:uid="{00000000-0005-0000-0000-00006B3C0000}"/>
    <cellStyle name="Currency 3 2 3 2 4 2" xfId="16798" xr:uid="{00000000-0005-0000-0000-00006C3C0000}"/>
    <cellStyle name="Currency 3 2 3 2 4 3" xfId="16799" xr:uid="{00000000-0005-0000-0000-00006D3C0000}"/>
    <cellStyle name="Currency 3 2 3 2 5" xfId="16800" xr:uid="{00000000-0005-0000-0000-00006E3C0000}"/>
    <cellStyle name="Currency 3 2 3 2 6" xfId="16801" xr:uid="{00000000-0005-0000-0000-00006F3C0000}"/>
    <cellStyle name="Currency 3 2 3 2 7" xfId="44975" xr:uid="{00000000-0005-0000-0000-0000703C0000}"/>
    <cellStyle name="Currency 3 2 3 3" xfId="992" xr:uid="{00000000-0005-0000-0000-0000713C0000}"/>
    <cellStyle name="Currency 3 2 3 3 2" xfId="16802" xr:uid="{00000000-0005-0000-0000-0000723C0000}"/>
    <cellStyle name="Currency 3 2 3 3 2 2" xfId="16803" xr:uid="{00000000-0005-0000-0000-0000733C0000}"/>
    <cellStyle name="Currency 3 2 3 3 2 3" xfId="16804" xr:uid="{00000000-0005-0000-0000-0000743C0000}"/>
    <cellStyle name="Currency 3 2 3 3 3" xfId="16805" xr:uid="{00000000-0005-0000-0000-0000753C0000}"/>
    <cellStyle name="Currency 3 2 3 3 3 2" xfId="16806" xr:uid="{00000000-0005-0000-0000-0000763C0000}"/>
    <cellStyle name="Currency 3 2 3 3 3 3" xfId="16807" xr:uid="{00000000-0005-0000-0000-0000773C0000}"/>
    <cellStyle name="Currency 3 2 3 3 4" xfId="16808" xr:uid="{00000000-0005-0000-0000-0000783C0000}"/>
    <cellStyle name="Currency 3 2 3 3 5" xfId="16809" xr:uid="{00000000-0005-0000-0000-0000793C0000}"/>
    <cellStyle name="Currency 3 2 3 4" xfId="993" xr:uid="{00000000-0005-0000-0000-00007A3C0000}"/>
    <cellStyle name="Currency 3 2 3 4 2" xfId="16810" xr:uid="{00000000-0005-0000-0000-00007B3C0000}"/>
    <cellStyle name="Currency 3 2 3 4 3" xfId="16811" xr:uid="{00000000-0005-0000-0000-00007C3C0000}"/>
    <cellStyle name="Currency 3 2 3 5" xfId="994" xr:uid="{00000000-0005-0000-0000-00007D3C0000}"/>
    <cellStyle name="Currency 3 2 3 5 2" xfId="16812" xr:uid="{00000000-0005-0000-0000-00007E3C0000}"/>
    <cellStyle name="Currency 3 2 3 5 3" xfId="16813" xr:uid="{00000000-0005-0000-0000-00007F3C0000}"/>
    <cellStyle name="Currency 3 2 3 6" xfId="16814" xr:uid="{00000000-0005-0000-0000-0000803C0000}"/>
    <cellStyle name="Currency 3 2 3 7" xfId="16815" xr:uid="{00000000-0005-0000-0000-0000813C0000}"/>
    <cellStyle name="Currency 3 2 3 8" xfId="44976" xr:uid="{00000000-0005-0000-0000-0000823C0000}"/>
    <cellStyle name="Currency 3 2 4" xfId="995" xr:uid="{00000000-0005-0000-0000-0000833C0000}"/>
    <cellStyle name="Currency 3 2 4 2" xfId="996" xr:uid="{00000000-0005-0000-0000-0000843C0000}"/>
    <cellStyle name="Currency 3 2 4 2 2" xfId="16816" xr:uid="{00000000-0005-0000-0000-0000853C0000}"/>
    <cellStyle name="Currency 3 2 4 2 2 2" xfId="16817" xr:uid="{00000000-0005-0000-0000-0000863C0000}"/>
    <cellStyle name="Currency 3 2 4 2 2 3" xfId="16818" xr:uid="{00000000-0005-0000-0000-0000873C0000}"/>
    <cellStyle name="Currency 3 2 4 2 3" xfId="16819" xr:uid="{00000000-0005-0000-0000-0000883C0000}"/>
    <cellStyle name="Currency 3 2 4 2 3 2" xfId="16820" xr:uid="{00000000-0005-0000-0000-0000893C0000}"/>
    <cellStyle name="Currency 3 2 4 2 3 3" xfId="16821" xr:uid="{00000000-0005-0000-0000-00008A3C0000}"/>
    <cellStyle name="Currency 3 2 4 2 4" xfId="16822" xr:uid="{00000000-0005-0000-0000-00008B3C0000}"/>
    <cellStyle name="Currency 3 2 4 2 5" xfId="16823" xr:uid="{00000000-0005-0000-0000-00008C3C0000}"/>
    <cellStyle name="Currency 3 2 4 3" xfId="997" xr:uid="{00000000-0005-0000-0000-00008D3C0000}"/>
    <cellStyle name="Currency 3 2 4 3 2" xfId="16824" xr:uid="{00000000-0005-0000-0000-00008E3C0000}"/>
    <cellStyle name="Currency 3 2 4 3 3" xfId="16825" xr:uid="{00000000-0005-0000-0000-00008F3C0000}"/>
    <cellStyle name="Currency 3 2 4 4" xfId="16826" xr:uid="{00000000-0005-0000-0000-0000903C0000}"/>
    <cellStyle name="Currency 3 2 4 4 2" xfId="16827" xr:uid="{00000000-0005-0000-0000-0000913C0000}"/>
    <cellStyle name="Currency 3 2 4 4 3" xfId="16828" xr:uid="{00000000-0005-0000-0000-0000923C0000}"/>
    <cellStyle name="Currency 3 2 4 5" xfId="16829" xr:uid="{00000000-0005-0000-0000-0000933C0000}"/>
    <cellStyle name="Currency 3 2 4 6" xfId="16830" xr:uid="{00000000-0005-0000-0000-0000943C0000}"/>
    <cellStyle name="Currency 3 2 4 7" xfId="44977" xr:uid="{00000000-0005-0000-0000-0000953C0000}"/>
    <cellStyle name="Currency 3 2 5" xfId="998" xr:uid="{00000000-0005-0000-0000-0000963C0000}"/>
    <cellStyle name="Currency 3 2 5 2" xfId="999" xr:uid="{00000000-0005-0000-0000-0000973C0000}"/>
    <cellStyle name="Currency 3 2 5 2 2" xfId="16831" xr:uid="{00000000-0005-0000-0000-0000983C0000}"/>
    <cellStyle name="Currency 3 2 5 2 3" xfId="16832" xr:uid="{00000000-0005-0000-0000-0000993C0000}"/>
    <cellStyle name="Currency 3 2 5 3" xfId="1000" xr:uid="{00000000-0005-0000-0000-00009A3C0000}"/>
    <cellStyle name="Currency 3 2 5 3 2" xfId="16833" xr:uid="{00000000-0005-0000-0000-00009B3C0000}"/>
    <cellStyle name="Currency 3 2 5 3 3" xfId="16834" xr:uid="{00000000-0005-0000-0000-00009C3C0000}"/>
    <cellStyle name="Currency 3 2 5 4" xfId="16835" xr:uid="{00000000-0005-0000-0000-00009D3C0000}"/>
    <cellStyle name="Currency 3 2 5 5" xfId="16836" xr:uid="{00000000-0005-0000-0000-00009E3C0000}"/>
    <cellStyle name="Currency 3 2 6" xfId="1001" xr:uid="{00000000-0005-0000-0000-00009F3C0000}"/>
    <cellStyle name="Currency 3 2 6 2" xfId="16837" xr:uid="{00000000-0005-0000-0000-0000A03C0000}"/>
    <cellStyle name="Currency 3 2 6 3" xfId="16838" xr:uid="{00000000-0005-0000-0000-0000A13C0000}"/>
    <cellStyle name="Currency 3 2 7" xfId="1002" xr:uid="{00000000-0005-0000-0000-0000A23C0000}"/>
    <cellStyle name="Currency 3 2 7 2" xfId="16839" xr:uid="{00000000-0005-0000-0000-0000A33C0000}"/>
    <cellStyle name="Currency 3 2 7 3" xfId="16840" xr:uid="{00000000-0005-0000-0000-0000A43C0000}"/>
    <cellStyle name="Currency 3 2 8" xfId="1003" xr:uid="{00000000-0005-0000-0000-0000A53C0000}"/>
    <cellStyle name="Currency 3 2 9" xfId="16841" xr:uid="{00000000-0005-0000-0000-0000A63C0000}"/>
    <cellStyle name="Currency 3 3" xfId="288" xr:uid="{00000000-0005-0000-0000-0000A73C0000}"/>
    <cellStyle name="Currency 3 3 2" xfId="289" xr:uid="{00000000-0005-0000-0000-0000A83C0000}"/>
    <cellStyle name="Currency 3 3 2 2" xfId="1004" xr:uid="{00000000-0005-0000-0000-0000A93C0000}"/>
    <cellStyle name="Currency 3 3 2 2 2" xfId="16842" xr:uid="{00000000-0005-0000-0000-0000AA3C0000}"/>
    <cellStyle name="Currency 3 3 2 2 2 2" xfId="16843" xr:uid="{00000000-0005-0000-0000-0000AB3C0000}"/>
    <cellStyle name="Currency 3 3 2 2 2 2 2" xfId="16844" xr:uid="{00000000-0005-0000-0000-0000AC3C0000}"/>
    <cellStyle name="Currency 3 3 2 2 2 2 3" xfId="16845" xr:uid="{00000000-0005-0000-0000-0000AD3C0000}"/>
    <cellStyle name="Currency 3 3 2 2 2 3" xfId="16846" xr:uid="{00000000-0005-0000-0000-0000AE3C0000}"/>
    <cellStyle name="Currency 3 3 2 2 2 3 2" xfId="16847" xr:uid="{00000000-0005-0000-0000-0000AF3C0000}"/>
    <cellStyle name="Currency 3 3 2 2 2 3 3" xfId="16848" xr:uid="{00000000-0005-0000-0000-0000B03C0000}"/>
    <cellStyle name="Currency 3 3 2 2 2 4" xfId="16849" xr:uid="{00000000-0005-0000-0000-0000B13C0000}"/>
    <cellStyle name="Currency 3 3 2 2 2 5" xfId="16850" xr:uid="{00000000-0005-0000-0000-0000B23C0000}"/>
    <cellStyle name="Currency 3 3 2 2 3" xfId="16851" xr:uid="{00000000-0005-0000-0000-0000B33C0000}"/>
    <cellStyle name="Currency 3 3 2 2 3 2" xfId="16852" xr:uid="{00000000-0005-0000-0000-0000B43C0000}"/>
    <cellStyle name="Currency 3 3 2 2 3 3" xfId="16853" xr:uid="{00000000-0005-0000-0000-0000B53C0000}"/>
    <cellStyle name="Currency 3 3 2 2 4" xfId="16854" xr:uid="{00000000-0005-0000-0000-0000B63C0000}"/>
    <cellStyle name="Currency 3 3 2 2 4 2" xfId="16855" xr:uid="{00000000-0005-0000-0000-0000B73C0000}"/>
    <cellStyle name="Currency 3 3 2 2 4 3" xfId="16856" xr:uid="{00000000-0005-0000-0000-0000B83C0000}"/>
    <cellStyle name="Currency 3 3 2 2 5" xfId="16857" xr:uid="{00000000-0005-0000-0000-0000B93C0000}"/>
    <cellStyle name="Currency 3 3 2 2 6" xfId="16858" xr:uid="{00000000-0005-0000-0000-0000BA3C0000}"/>
    <cellStyle name="Currency 3 3 2 2 7" xfId="44978" xr:uid="{00000000-0005-0000-0000-0000BB3C0000}"/>
    <cellStyle name="Currency 3 3 2 3" xfId="16859" xr:uid="{00000000-0005-0000-0000-0000BC3C0000}"/>
    <cellStyle name="Currency 3 3 2 3 2" xfId="16860" xr:uid="{00000000-0005-0000-0000-0000BD3C0000}"/>
    <cellStyle name="Currency 3 3 2 3 2 2" xfId="16861" xr:uid="{00000000-0005-0000-0000-0000BE3C0000}"/>
    <cellStyle name="Currency 3 3 2 3 2 3" xfId="16862" xr:uid="{00000000-0005-0000-0000-0000BF3C0000}"/>
    <cellStyle name="Currency 3 3 2 3 3" xfId="16863" xr:uid="{00000000-0005-0000-0000-0000C03C0000}"/>
    <cellStyle name="Currency 3 3 2 3 3 2" xfId="16864" xr:uid="{00000000-0005-0000-0000-0000C13C0000}"/>
    <cellStyle name="Currency 3 3 2 3 3 3" xfId="16865" xr:uid="{00000000-0005-0000-0000-0000C23C0000}"/>
    <cellStyle name="Currency 3 3 2 3 4" xfId="16866" xr:uid="{00000000-0005-0000-0000-0000C33C0000}"/>
    <cellStyle name="Currency 3 3 2 3 5" xfId="16867" xr:uid="{00000000-0005-0000-0000-0000C43C0000}"/>
    <cellStyle name="Currency 3 3 2 3 6" xfId="16868" xr:uid="{00000000-0005-0000-0000-0000C53C0000}"/>
    <cellStyle name="Currency 3 3 2 3 7" xfId="44040" xr:uid="{00000000-0005-0000-0000-0000C63C0000}"/>
    <cellStyle name="Currency 3 3 2 4" xfId="16869" xr:uid="{00000000-0005-0000-0000-0000C73C0000}"/>
    <cellStyle name="Currency 3 3 2 4 2" xfId="16870" xr:uid="{00000000-0005-0000-0000-0000C83C0000}"/>
    <cellStyle name="Currency 3 3 2 4 3" xfId="16871" xr:uid="{00000000-0005-0000-0000-0000C93C0000}"/>
    <cellStyle name="Currency 3 3 2 5" xfId="16872" xr:uid="{00000000-0005-0000-0000-0000CA3C0000}"/>
    <cellStyle name="Currency 3 3 2 5 2" xfId="16873" xr:uid="{00000000-0005-0000-0000-0000CB3C0000}"/>
    <cellStyle name="Currency 3 3 2 5 3" xfId="16874" xr:uid="{00000000-0005-0000-0000-0000CC3C0000}"/>
    <cellStyle name="Currency 3 3 2 6" xfId="16875" xr:uid="{00000000-0005-0000-0000-0000CD3C0000}"/>
    <cellStyle name="Currency 3 3 2 7" xfId="16876" xr:uid="{00000000-0005-0000-0000-0000CE3C0000}"/>
    <cellStyle name="Currency 3 3 3" xfId="1005" xr:uid="{00000000-0005-0000-0000-0000CF3C0000}"/>
    <cellStyle name="Currency 3 3 3 2" xfId="16877" xr:uid="{00000000-0005-0000-0000-0000D03C0000}"/>
    <cellStyle name="Currency 3 3 3 2 2" xfId="16878" xr:uid="{00000000-0005-0000-0000-0000D13C0000}"/>
    <cellStyle name="Currency 3 3 3 2 2 2" xfId="16879" xr:uid="{00000000-0005-0000-0000-0000D23C0000}"/>
    <cellStyle name="Currency 3 3 3 2 2 3" xfId="16880" xr:uid="{00000000-0005-0000-0000-0000D33C0000}"/>
    <cellStyle name="Currency 3 3 3 2 3" xfId="16881" xr:uid="{00000000-0005-0000-0000-0000D43C0000}"/>
    <cellStyle name="Currency 3 3 3 2 3 2" xfId="16882" xr:uid="{00000000-0005-0000-0000-0000D53C0000}"/>
    <cellStyle name="Currency 3 3 3 2 3 3" xfId="16883" xr:uid="{00000000-0005-0000-0000-0000D63C0000}"/>
    <cellStyle name="Currency 3 3 3 2 4" xfId="16884" xr:uid="{00000000-0005-0000-0000-0000D73C0000}"/>
    <cellStyle name="Currency 3 3 3 2 5" xfId="16885" xr:uid="{00000000-0005-0000-0000-0000D83C0000}"/>
    <cellStyle name="Currency 3 3 3 3" xfId="16886" xr:uid="{00000000-0005-0000-0000-0000D93C0000}"/>
    <cellStyle name="Currency 3 3 3 3 2" xfId="16887" xr:uid="{00000000-0005-0000-0000-0000DA3C0000}"/>
    <cellStyle name="Currency 3 3 3 3 3" xfId="16888" xr:uid="{00000000-0005-0000-0000-0000DB3C0000}"/>
    <cellStyle name="Currency 3 3 3 4" xfId="16889" xr:uid="{00000000-0005-0000-0000-0000DC3C0000}"/>
    <cellStyle name="Currency 3 3 3 4 2" xfId="16890" xr:uid="{00000000-0005-0000-0000-0000DD3C0000}"/>
    <cellStyle name="Currency 3 3 3 4 3" xfId="16891" xr:uid="{00000000-0005-0000-0000-0000DE3C0000}"/>
    <cellStyle name="Currency 3 3 3 5" xfId="16892" xr:uid="{00000000-0005-0000-0000-0000DF3C0000}"/>
    <cellStyle name="Currency 3 3 3 6" xfId="16893" xr:uid="{00000000-0005-0000-0000-0000E03C0000}"/>
    <cellStyle name="Currency 3 3 4" xfId="1006" xr:uid="{00000000-0005-0000-0000-0000E13C0000}"/>
    <cellStyle name="Currency 3 3 4 2" xfId="16894" xr:uid="{00000000-0005-0000-0000-0000E23C0000}"/>
    <cellStyle name="Currency 3 3 4 2 2" xfId="16895" xr:uid="{00000000-0005-0000-0000-0000E33C0000}"/>
    <cellStyle name="Currency 3 3 4 2 3" xfId="16896" xr:uid="{00000000-0005-0000-0000-0000E43C0000}"/>
    <cellStyle name="Currency 3 3 4 3" xfId="16897" xr:uid="{00000000-0005-0000-0000-0000E53C0000}"/>
    <cellStyle name="Currency 3 3 4 3 2" xfId="16898" xr:uid="{00000000-0005-0000-0000-0000E63C0000}"/>
    <cellStyle name="Currency 3 3 4 3 3" xfId="16899" xr:uid="{00000000-0005-0000-0000-0000E73C0000}"/>
    <cellStyle name="Currency 3 3 4 4" xfId="16900" xr:uid="{00000000-0005-0000-0000-0000E83C0000}"/>
    <cellStyle name="Currency 3 3 4 5" xfId="16901" xr:uid="{00000000-0005-0000-0000-0000E93C0000}"/>
    <cellStyle name="Currency 3 3 4 6" xfId="44979" xr:uid="{00000000-0005-0000-0000-0000EA3C0000}"/>
    <cellStyle name="Currency 3 3 5" xfId="16902" xr:uid="{00000000-0005-0000-0000-0000EB3C0000}"/>
    <cellStyle name="Currency 3 3 5 2" xfId="16903" xr:uid="{00000000-0005-0000-0000-0000EC3C0000}"/>
    <cellStyle name="Currency 3 3 5 3" xfId="16904" xr:uid="{00000000-0005-0000-0000-0000ED3C0000}"/>
    <cellStyle name="Currency 3 3 6" xfId="16905" xr:uid="{00000000-0005-0000-0000-0000EE3C0000}"/>
    <cellStyle name="Currency 3 3 6 2" xfId="16906" xr:uid="{00000000-0005-0000-0000-0000EF3C0000}"/>
    <cellStyle name="Currency 3 3 6 3" xfId="16907" xr:uid="{00000000-0005-0000-0000-0000F03C0000}"/>
    <cellStyle name="Currency 3 3 7" xfId="16908" xr:uid="{00000000-0005-0000-0000-0000F13C0000}"/>
    <cellStyle name="Currency 3 3 8" xfId="16909" xr:uid="{00000000-0005-0000-0000-0000F23C0000}"/>
    <cellStyle name="Currency 3 4" xfId="290" xr:uid="{00000000-0005-0000-0000-0000F33C0000}"/>
    <cellStyle name="Currency 3 4 2" xfId="1007" xr:uid="{00000000-0005-0000-0000-0000F43C0000}"/>
    <cellStyle name="Currency 3 4 2 2" xfId="16910" xr:uid="{00000000-0005-0000-0000-0000F53C0000}"/>
    <cellStyle name="Currency 3 4 2 2 2" xfId="16911" xr:uid="{00000000-0005-0000-0000-0000F63C0000}"/>
    <cellStyle name="Currency 3 4 2 2 2 2" xfId="16912" xr:uid="{00000000-0005-0000-0000-0000F73C0000}"/>
    <cellStyle name="Currency 3 4 2 2 2 2 2" xfId="16913" xr:uid="{00000000-0005-0000-0000-0000F83C0000}"/>
    <cellStyle name="Currency 3 4 2 2 2 2 3" xfId="16914" xr:uid="{00000000-0005-0000-0000-0000F93C0000}"/>
    <cellStyle name="Currency 3 4 2 2 2 3" xfId="16915" xr:uid="{00000000-0005-0000-0000-0000FA3C0000}"/>
    <cellStyle name="Currency 3 4 2 2 2 3 2" xfId="16916" xr:uid="{00000000-0005-0000-0000-0000FB3C0000}"/>
    <cellStyle name="Currency 3 4 2 2 2 3 3" xfId="16917" xr:uid="{00000000-0005-0000-0000-0000FC3C0000}"/>
    <cellStyle name="Currency 3 4 2 2 2 4" xfId="16918" xr:uid="{00000000-0005-0000-0000-0000FD3C0000}"/>
    <cellStyle name="Currency 3 4 2 2 2 5" xfId="16919" xr:uid="{00000000-0005-0000-0000-0000FE3C0000}"/>
    <cellStyle name="Currency 3 4 2 2 3" xfId="16920" xr:uid="{00000000-0005-0000-0000-0000FF3C0000}"/>
    <cellStyle name="Currency 3 4 2 2 3 2" xfId="16921" xr:uid="{00000000-0005-0000-0000-0000003D0000}"/>
    <cellStyle name="Currency 3 4 2 2 3 3" xfId="16922" xr:uid="{00000000-0005-0000-0000-0000013D0000}"/>
    <cellStyle name="Currency 3 4 2 2 4" xfId="16923" xr:uid="{00000000-0005-0000-0000-0000023D0000}"/>
    <cellStyle name="Currency 3 4 2 2 4 2" xfId="16924" xr:uid="{00000000-0005-0000-0000-0000033D0000}"/>
    <cellStyle name="Currency 3 4 2 2 4 3" xfId="16925" xr:uid="{00000000-0005-0000-0000-0000043D0000}"/>
    <cellStyle name="Currency 3 4 2 2 5" xfId="16926" xr:uid="{00000000-0005-0000-0000-0000053D0000}"/>
    <cellStyle name="Currency 3 4 2 2 6" xfId="16927" xr:uid="{00000000-0005-0000-0000-0000063D0000}"/>
    <cellStyle name="Currency 3 4 2 3" xfId="16928" xr:uid="{00000000-0005-0000-0000-0000073D0000}"/>
    <cellStyle name="Currency 3 4 2 3 2" xfId="16929" xr:uid="{00000000-0005-0000-0000-0000083D0000}"/>
    <cellStyle name="Currency 3 4 2 3 2 2" xfId="16930" xr:uid="{00000000-0005-0000-0000-0000093D0000}"/>
    <cellStyle name="Currency 3 4 2 3 2 3" xfId="16931" xr:uid="{00000000-0005-0000-0000-00000A3D0000}"/>
    <cellStyle name="Currency 3 4 2 3 3" xfId="16932" xr:uid="{00000000-0005-0000-0000-00000B3D0000}"/>
    <cellStyle name="Currency 3 4 2 3 3 2" xfId="16933" xr:uid="{00000000-0005-0000-0000-00000C3D0000}"/>
    <cellStyle name="Currency 3 4 2 3 3 3" xfId="16934" xr:uid="{00000000-0005-0000-0000-00000D3D0000}"/>
    <cellStyle name="Currency 3 4 2 3 4" xfId="16935" xr:uid="{00000000-0005-0000-0000-00000E3D0000}"/>
    <cellStyle name="Currency 3 4 2 3 5" xfId="16936" xr:uid="{00000000-0005-0000-0000-00000F3D0000}"/>
    <cellStyle name="Currency 3 4 2 4" xfId="16937" xr:uid="{00000000-0005-0000-0000-0000103D0000}"/>
    <cellStyle name="Currency 3 4 2 4 2" xfId="16938" xr:uid="{00000000-0005-0000-0000-0000113D0000}"/>
    <cellStyle name="Currency 3 4 2 4 3" xfId="16939" xr:uid="{00000000-0005-0000-0000-0000123D0000}"/>
    <cellStyle name="Currency 3 4 2 5" xfId="16940" xr:uid="{00000000-0005-0000-0000-0000133D0000}"/>
    <cellStyle name="Currency 3 4 2 5 2" xfId="16941" xr:uid="{00000000-0005-0000-0000-0000143D0000}"/>
    <cellStyle name="Currency 3 4 2 5 3" xfId="16942" xr:uid="{00000000-0005-0000-0000-0000153D0000}"/>
    <cellStyle name="Currency 3 4 2 6" xfId="16943" xr:uid="{00000000-0005-0000-0000-0000163D0000}"/>
    <cellStyle name="Currency 3 4 2 7" xfId="16944" xr:uid="{00000000-0005-0000-0000-0000173D0000}"/>
    <cellStyle name="Currency 3 4 2 8" xfId="44980" xr:uid="{00000000-0005-0000-0000-0000183D0000}"/>
    <cellStyle name="Currency 3 4 3" xfId="1008" xr:uid="{00000000-0005-0000-0000-0000193D0000}"/>
    <cellStyle name="Currency 3 4 3 2" xfId="16945" xr:uid="{00000000-0005-0000-0000-00001A3D0000}"/>
    <cellStyle name="Currency 3 4 3 2 2" xfId="16946" xr:uid="{00000000-0005-0000-0000-00001B3D0000}"/>
    <cellStyle name="Currency 3 4 3 2 2 2" xfId="16947" xr:uid="{00000000-0005-0000-0000-00001C3D0000}"/>
    <cellStyle name="Currency 3 4 3 2 2 3" xfId="16948" xr:uid="{00000000-0005-0000-0000-00001D3D0000}"/>
    <cellStyle name="Currency 3 4 3 2 3" xfId="16949" xr:uid="{00000000-0005-0000-0000-00001E3D0000}"/>
    <cellStyle name="Currency 3 4 3 2 3 2" xfId="16950" xr:uid="{00000000-0005-0000-0000-00001F3D0000}"/>
    <cellStyle name="Currency 3 4 3 2 3 3" xfId="16951" xr:uid="{00000000-0005-0000-0000-0000203D0000}"/>
    <cellStyle name="Currency 3 4 3 2 4" xfId="16952" xr:uid="{00000000-0005-0000-0000-0000213D0000}"/>
    <cellStyle name="Currency 3 4 3 2 5" xfId="16953" xr:uid="{00000000-0005-0000-0000-0000223D0000}"/>
    <cellStyle name="Currency 3 4 3 3" xfId="16954" xr:uid="{00000000-0005-0000-0000-0000233D0000}"/>
    <cellStyle name="Currency 3 4 3 3 2" xfId="16955" xr:uid="{00000000-0005-0000-0000-0000243D0000}"/>
    <cellStyle name="Currency 3 4 3 3 3" xfId="16956" xr:uid="{00000000-0005-0000-0000-0000253D0000}"/>
    <cellStyle name="Currency 3 4 3 4" xfId="16957" xr:uid="{00000000-0005-0000-0000-0000263D0000}"/>
    <cellStyle name="Currency 3 4 3 4 2" xfId="16958" xr:uid="{00000000-0005-0000-0000-0000273D0000}"/>
    <cellStyle name="Currency 3 4 3 4 3" xfId="16959" xr:uid="{00000000-0005-0000-0000-0000283D0000}"/>
    <cellStyle name="Currency 3 4 3 5" xfId="16960" xr:uid="{00000000-0005-0000-0000-0000293D0000}"/>
    <cellStyle name="Currency 3 4 3 6" xfId="16961" xr:uid="{00000000-0005-0000-0000-00002A3D0000}"/>
    <cellStyle name="Currency 3 4 4" xfId="1009" xr:uid="{00000000-0005-0000-0000-00002B3D0000}"/>
    <cellStyle name="Currency 3 4 4 2" xfId="16962" xr:uid="{00000000-0005-0000-0000-00002C3D0000}"/>
    <cellStyle name="Currency 3 4 4 2 2" xfId="16963" xr:uid="{00000000-0005-0000-0000-00002D3D0000}"/>
    <cellStyle name="Currency 3 4 4 2 3" xfId="16964" xr:uid="{00000000-0005-0000-0000-00002E3D0000}"/>
    <cellStyle name="Currency 3 4 4 3" xfId="16965" xr:uid="{00000000-0005-0000-0000-00002F3D0000}"/>
    <cellStyle name="Currency 3 4 4 3 2" xfId="16966" xr:uid="{00000000-0005-0000-0000-0000303D0000}"/>
    <cellStyle name="Currency 3 4 4 3 3" xfId="16967" xr:uid="{00000000-0005-0000-0000-0000313D0000}"/>
    <cellStyle name="Currency 3 4 4 4" xfId="16968" xr:uid="{00000000-0005-0000-0000-0000323D0000}"/>
    <cellStyle name="Currency 3 4 4 5" xfId="16969" xr:uid="{00000000-0005-0000-0000-0000333D0000}"/>
    <cellStyle name="Currency 3 4 5" xfId="1010" xr:uid="{00000000-0005-0000-0000-0000343D0000}"/>
    <cellStyle name="Currency 3 4 5 2" xfId="16970" xr:uid="{00000000-0005-0000-0000-0000353D0000}"/>
    <cellStyle name="Currency 3 4 5 3" xfId="16971" xr:uid="{00000000-0005-0000-0000-0000363D0000}"/>
    <cellStyle name="Currency 3 4 6" xfId="1011" xr:uid="{00000000-0005-0000-0000-0000373D0000}"/>
    <cellStyle name="Currency 3 4 6 2" xfId="16972" xr:uid="{00000000-0005-0000-0000-0000383D0000}"/>
    <cellStyle name="Currency 3 4 6 3" xfId="16973" xr:uid="{00000000-0005-0000-0000-0000393D0000}"/>
    <cellStyle name="Currency 3 4 7" xfId="16974" xr:uid="{00000000-0005-0000-0000-00003A3D0000}"/>
    <cellStyle name="Currency 3 4 8" xfId="16975" xr:uid="{00000000-0005-0000-0000-00003B3D0000}"/>
    <cellStyle name="Currency 3 5" xfId="291" xr:uid="{00000000-0005-0000-0000-00003C3D0000}"/>
    <cellStyle name="Currency 3 5 2" xfId="1012" xr:uid="{00000000-0005-0000-0000-00003D3D0000}"/>
    <cellStyle name="Currency 3 5 2 2" xfId="16976" xr:uid="{00000000-0005-0000-0000-00003E3D0000}"/>
    <cellStyle name="Currency 3 5 2 2 2" xfId="16977" xr:uid="{00000000-0005-0000-0000-00003F3D0000}"/>
    <cellStyle name="Currency 3 5 2 2 2 2" xfId="16978" xr:uid="{00000000-0005-0000-0000-0000403D0000}"/>
    <cellStyle name="Currency 3 5 2 2 2 3" xfId="16979" xr:uid="{00000000-0005-0000-0000-0000413D0000}"/>
    <cellStyle name="Currency 3 5 2 2 3" xfId="16980" xr:uid="{00000000-0005-0000-0000-0000423D0000}"/>
    <cellStyle name="Currency 3 5 2 2 3 2" xfId="16981" xr:uid="{00000000-0005-0000-0000-0000433D0000}"/>
    <cellStyle name="Currency 3 5 2 2 3 3" xfId="16982" xr:uid="{00000000-0005-0000-0000-0000443D0000}"/>
    <cellStyle name="Currency 3 5 2 2 4" xfId="16983" xr:uid="{00000000-0005-0000-0000-0000453D0000}"/>
    <cellStyle name="Currency 3 5 2 2 5" xfId="16984" xr:uid="{00000000-0005-0000-0000-0000463D0000}"/>
    <cellStyle name="Currency 3 5 2 2 6" xfId="16985" xr:uid="{00000000-0005-0000-0000-0000473D0000}"/>
    <cellStyle name="Currency 3 5 2 2 7" xfId="44041" xr:uid="{00000000-0005-0000-0000-0000483D0000}"/>
    <cellStyle name="Currency 3 5 2 3" xfId="16986" xr:uid="{00000000-0005-0000-0000-0000493D0000}"/>
    <cellStyle name="Currency 3 5 2 3 2" xfId="16987" xr:uid="{00000000-0005-0000-0000-00004A3D0000}"/>
    <cellStyle name="Currency 3 5 2 3 3" xfId="16988" xr:uid="{00000000-0005-0000-0000-00004B3D0000}"/>
    <cellStyle name="Currency 3 5 2 4" xfId="16989" xr:uid="{00000000-0005-0000-0000-00004C3D0000}"/>
    <cellStyle name="Currency 3 5 2 4 2" xfId="16990" xr:uid="{00000000-0005-0000-0000-00004D3D0000}"/>
    <cellStyle name="Currency 3 5 2 4 3" xfId="16991" xr:uid="{00000000-0005-0000-0000-00004E3D0000}"/>
    <cellStyle name="Currency 3 5 2 5" xfId="16992" xr:uid="{00000000-0005-0000-0000-00004F3D0000}"/>
    <cellStyle name="Currency 3 5 2 6" xfId="16993" xr:uid="{00000000-0005-0000-0000-0000503D0000}"/>
    <cellStyle name="Currency 3 5 3" xfId="1013" xr:uid="{00000000-0005-0000-0000-0000513D0000}"/>
    <cellStyle name="Currency 3 5 3 2" xfId="16994" xr:uid="{00000000-0005-0000-0000-0000523D0000}"/>
    <cellStyle name="Currency 3 5 3 2 2" xfId="16995" xr:uid="{00000000-0005-0000-0000-0000533D0000}"/>
    <cellStyle name="Currency 3 5 3 2 3" xfId="16996" xr:uid="{00000000-0005-0000-0000-0000543D0000}"/>
    <cellStyle name="Currency 3 5 3 3" xfId="16997" xr:uid="{00000000-0005-0000-0000-0000553D0000}"/>
    <cellStyle name="Currency 3 5 3 3 2" xfId="16998" xr:uid="{00000000-0005-0000-0000-0000563D0000}"/>
    <cellStyle name="Currency 3 5 3 3 3" xfId="16999" xr:uid="{00000000-0005-0000-0000-0000573D0000}"/>
    <cellStyle name="Currency 3 5 3 4" xfId="17000" xr:uid="{00000000-0005-0000-0000-0000583D0000}"/>
    <cellStyle name="Currency 3 5 3 5" xfId="17001" xr:uid="{00000000-0005-0000-0000-0000593D0000}"/>
    <cellStyle name="Currency 3 5 4" xfId="17002" xr:uid="{00000000-0005-0000-0000-00005A3D0000}"/>
    <cellStyle name="Currency 3 5 4 2" xfId="17003" xr:uid="{00000000-0005-0000-0000-00005B3D0000}"/>
    <cellStyle name="Currency 3 5 4 3" xfId="17004" xr:uid="{00000000-0005-0000-0000-00005C3D0000}"/>
    <cellStyle name="Currency 3 5 5" xfId="17005" xr:uid="{00000000-0005-0000-0000-00005D3D0000}"/>
    <cellStyle name="Currency 3 5 5 2" xfId="17006" xr:uid="{00000000-0005-0000-0000-00005E3D0000}"/>
    <cellStyle name="Currency 3 5 5 3" xfId="17007" xr:uid="{00000000-0005-0000-0000-00005F3D0000}"/>
    <cellStyle name="Currency 3 5 6" xfId="17008" xr:uid="{00000000-0005-0000-0000-0000603D0000}"/>
    <cellStyle name="Currency 3 5 7" xfId="17009" xr:uid="{00000000-0005-0000-0000-0000613D0000}"/>
    <cellStyle name="Currency 3 5 8" xfId="44981" xr:uid="{00000000-0005-0000-0000-0000623D0000}"/>
    <cellStyle name="Currency 3 6" xfId="1014" xr:uid="{00000000-0005-0000-0000-0000633D0000}"/>
    <cellStyle name="Currency 3 6 2" xfId="1015" xr:uid="{00000000-0005-0000-0000-0000643D0000}"/>
    <cellStyle name="Currency 3 6 2 2" xfId="17010" xr:uid="{00000000-0005-0000-0000-0000653D0000}"/>
    <cellStyle name="Currency 3 6 2 2 2" xfId="17011" xr:uid="{00000000-0005-0000-0000-0000663D0000}"/>
    <cellStyle name="Currency 3 6 2 2 3" xfId="17012" xr:uid="{00000000-0005-0000-0000-0000673D0000}"/>
    <cellStyle name="Currency 3 6 2 3" xfId="17013" xr:uid="{00000000-0005-0000-0000-0000683D0000}"/>
    <cellStyle name="Currency 3 6 2 3 2" xfId="17014" xr:uid="{00000000-0005-0000-0000-0000693D0000}"/>
    <cellStyle name="Currency 3 6 2 3 3" xfId="17015" xr:uid="{00000000-0005-0000-0000-00006A3D0000}"/>
    <cellStyle name="Currency 3 6 2 4" xfId="17016" xr:uid="{00000000-0005-0000-0000-00006B3D0000}"/>
    <cellStyle name="Currency 3 6 2 5" xfId="17017" xr:uid="{00000000-0005-0000-0000-00006C3D0000}"/>
    <cellStyle name="Currency 3 6 3" xfId="1016" xr:uid="{00000000-0005-0000-0000-00006D3D0000}"/>
    <cellStyle name="Currency 3 6 3 2" xfId="17018" xr:uid="{00000000-0005-0000-0000-00006E3D0000}"/>
    <cellStyle name="Currency 3 6 3 3" xfId="17019" xr:uid="{00000000-0005-0000-0000-00006F3D0000}"/>
    <cellStyle name="Currency 3 6 4" xfId="17020" xr:uid="{00000000-0005-0000-0000-0000703D0000}"/>
    <cellStyle name="Currency 3 6 4 2" xfId="17021" xr:uid="{00000000-0005-0000-0000-0000713D0000}"/>
    <cellStyle name="Currency 3 6 4 3" xfId="17022" xr:uid="{00000000-0005-0000-0000-0000723D0000}"/>
    <cellStyle name="Currency 3 6 5" xfId="17023" xr:uid="{00000000-0005-0000-0000-0000733D0000}"/>
    <cellStyle name="Currency 3 6 6" xfId="17024" xr:uid="{00000000-0005-0000-0000-0000743D0000}"/>
    <cellStyle name="Currency 3 6 7" xfId="44982" xr:uid="{00000000-0005-0000-0000-0000753D0000}"/>
    <cellStyle name="Currency 3 7" xfId="1017" xr:uid="{00000000-0005-0000-0000-0000763D0000}"/>
    <cellStyle name="Currency 3 7 2" xfId="17025" xr:uid="{00000000-0005-0000-0000-0000773D0000}"/>
    <cellStyle name="Currency 3 7 2 2" xfId="17026" xr:uid="{00000000-0005-0000-0000-0000783D0000}"/>
    <cellStyle name="Currency 3 7 2 3" xfId="17027" xr:uid="{00000000-0005-0000-0000-0000793D0000}"/>
    <cellStyle name="Currency 3 7 3" xfId="17028" xr:uid="{00000000-0005-0000-0000-00007A3D0000}"/>
    <cellStyle name="Currency 3 7 3 2" xfId="17029" xr:uid="{00000000-0005-0000-0000-00007B3D0000}"/>
    <cellStyle name="Currency 3 7 3 3" xfId="17030" xr:uid="{00000000-0005-0000-0000-00007C3D0000}"/>
    <cellStyle name="Currency 3 7 4" xfId="17031" xr:uid="{00000000-0005-0000-0000-00007D3D0000}"/>
    <cellStyle name="Currency 3 7 5" xfId="17032" xr:uid="{00000000-0005-0000-0000-00007E3D0000}"/>
    <cellStyle name="Currency 3 8" xfId="1018" xr:uid="{00000000-0005-0000-0000-00007F3D0000}"/>
    <cellStyle name="Currency 3 8 2" xfId="17033" xr:uid="{00000000-0005-0000-0000-0000803D0000}"/>
    <cellStyle name="Currency 3 8 3" xfId="17034" xr:uid="{00000000-0005-0000-0000-0000813D0000}"/>
    <cellStyle name="Currency 3 9" xfId="1019" xr:uid="{00000000-0005-0000-0000-0000823D0000}"/>
    <cellStyle name="Currency 3 9 2" xfId="17035" xr:uid="{00000000-0005-0000-0000-0000833D0000}"/>
    <cellStyle name="Currency 3 9 3" xfId="17036" xr:uid="{00000000-0005-0000-0000-0000843D0000}"/>
    <cellStyle name="Currency 3_31000" xfId="17037" xr:uid="{00000000-0005-0000-0000-0000853D0000}"/>
    <cellStyle name="Currency 4" xfId="69" xr:uid="{00000000-0005-0000-0000-0000863D0000}"/>
    <cellStyle name="Currency 4 10" xfId="17038" xr:uid="{00000000-0005-0000-0000-0000873D0000}"/>
    <cellStyle name="Currency 4 11" xfId="17039" xr:uid="{00000000-0005-0000-0000-0000883D0000}"/>
    <cellStyle name="Currency 4 12" xfId="46178" xr:uid="{00000000-0005-0000-0000-0000893D0000}"/>
    <cellStyle name="Currency 4 2" xfId="81" xr:uid="{00000000-0005-0000-0000-00008A3D0000}"/>
    <cellStyle name="Currency 4 2 2" xfId="292" xr:uid="{00000000-0005-0000-0000-00008B3D0000}"/>
    <cellStyle name="Currency 4 2 2 2" xfId="1020" xr:uid="{00000000-0005-0000-0000-00008C3D0000}"/>
    <cellStyle name="Currency 4 2 2 2 2" xfId="1021" xr:uid="{00000000-0005-0000-0000-00008D3D0000}"/>
    <cellStyle name="Currency 4 2 2 2 2 2" xfId="17040" xr:uid="{00000000-0005-0000-0000-00008E3D0000}"/>
    <cellStyle name="Currency 4 2 2 2 2 2 2" xfId="17041" xr:uid="{00000000-0005-0000-0000-00008F3D0000}"/>
    <cellStyle name="Currency 4 2 2 2 2 2 2 2" xfId="17042" xr:uid="{00000000-0005-0000-0000-0000903D0000}"/>
    <cellStyle name="Currency 4 2 2 2 2 2 2 3" xfId="17043" xr:uid="{00000000-0005-0000-0000-0000913D0000}"/>
    <cellStyle name="Currency 4 2 2 2 2 2 3" xfId="17044" xr:uid="{00000000-0005-0000-0000-0000923D0000}"/>
    <cellStyle name="Currency 4 2 2 2 2 2 3 2" xfId="17045" xr:uid="{00000000-0005-0000-0000-0000933D0000}"/>
    <cellStyle name="Currency 4 2 2 2 2 2 3 3" xfId="17046" xr:uid="{00000000-0005-0000-0000-0000943D0000}"/>
    <cellStyle name="Currency 4 2 2 2 2 2 4" xfId="17047" xr:uid="{00000000-0005-0000-0000-0000953D0000}"/>
    <cellStyle name="Currency 4 2 2 2 2 2 5" xfId="17048" xr:uid="{00000000-0005-0000-0000-0000963D0000}"/>
    <cellStyle name="Currency 4 2 2 2 2 3" xfId="17049" xr:uid="{00000000-0005-0000-0000-0000973D0000}"/>
    <cellStyle name="Currency 4 2 2 2 2 3 2" xfId="17050" xr:uid="{00000000-0005-0000-0000-0000983D0000}"/>
    <cellStyle name="Currency 4 2 2 2 2 3 3" xfId="17051" xr:uid="{00000000-0005-0000-0000-0000993D0000}"/>
    <cellStyle name="Currency 4 2 2 2 2 4" xfId="17052" xr:uid="{00000000-0005-0000-0000-00009A3D0000}"/>
    <cellStyle name="Currency 4 2 2 2 2 4 2" xfId="17053" xr:uid="{00000000-0005-0000-0000-00009B3D0000}"/>
    <cellStyle name="Currency 4 2 2 2 2 4 3" xfId="17054" xr:uid="{00000000-0005-0000-0000-00009C3D0000}"/>
    <cellStyle name="Currency 4 2 2 2 2 5" xfId="17055" xr:uid="{00000000-0005-0000-0000-00009D3D0000}"/>
    <cellStyle name="Currency 4 2 2 2 2 6" xfId="17056" xr:uid="{00000000-0005-0000-0000-00009E3D0000}"/>
    <cellStyle name="Currency 4 2 2 2 2 7" xfId="44983" xr:uid="{00000000-0005-0000-0000-00009F3D0000}"/>
    <cellStyle name="Currency 4 2 2 2 3" xfId="17057" xr:uid="{00000000-0005-0000-0000-0000A03D0000}"/>
    <cellStyle name="Currency 4 2 2 2 3 2" xfId="17058" xr:uid="{00000000-0005-0000-0000-0000A13D0000}"/>
    <cellStyle name="Currency 4 2 2 2 3 2 2" xfId="17059" xr:uid="{00000000-0005-0000-0000-0000A23D0000}"/>
    <cellStyle name="Currency 4 2 2 2 3 2 3" xfId="17060" xr:uid="{00000000-0005-0000-0000-0000A33D0000}"/>
    <cellStyle name="Currency 4 2 2 2 3 3" xfId="17061" xr:uid="{00000000-0005-0000-0000-0000A43D0000}"/>
    <cellStyle name="Currency 4 2 2 2 3 3 2" xfId="17062" xr:uid="{00000000-0005-0000-0000-0000A53D0000}"/>
    <cellStyle name="Currency 4 2 2 2 3 3 3" xfId="17063" xr:uid="{00000000-0005-0000-0000-0000A63D0000}"/>
    <cellStyle name="Currency 4 2 2 2 3 4" xfId="17064" xr:uid="{00000000-0005-0000-0000-0000A73D0000}"/>
    <cellStyle name="Currency 4 2 2 2 3 5" xfId="17065" xr:uid="{00000000-0005-0000-0000-0000A83D0000}"/>
    <cellStyle name="Currency 4 2 2 2 4" xfId="17066" xr:uid="{00000000-0005-0000-0000-0000A93D0000}"/>
    <cellStyle name="Currency 4 2 2 2 4 2" xfId="17067" xr:uid="{00000000-0005-0000-0000-0000AA3D0000}"/>
    <cellStyle name="Currency 4 2 2 2 4 3" xfId="17068" xr:uid="{00000000-0005-0000-0000-0000AB3D0000}"/>
    <cellStyle name="Currency 4 2 2 2 5" xfId="17069" xr:uid="{00000000-0005-0000-0000-0000AC3D0000}"/>
    <cellStyle name="Currency 4 2 2 2 5 2" xfId="17070" xr:uid="{00000000-0005-0000-0000-0000AD3D0000}"/>
    <cellStyle name="Currency 4 2 2 2 5 3" xfId="17071" xr:uid="{00000000-0005-0000-0000-0000AE3D0000}"/>
    <cellStyle name="Currency 4 2 2 2 6" xfId="17072" xr:uid="{00000000-0005-0000-0000-0000AF3D0000}"/>
    <cellStyle name="Currency 4 2 2 2 7" xfId="17073" xr:uid="{00000000-0005-0000-0000-0000B03D0000}"/>
    <cellStyle name="Currency 4 2 2 2 8" xfId="44984" xr:uid="{00000000-0005-0000-0000-0000B13D0000}"/>
    <cellStyle name="Currency 4 2 2 3" xfId="1022" xr:uid="{00000000-0005-0000-0000-0000B23D0000}"/>
    <cellStyle name="Currency 4 2 2 3 2" xfId="17074" xr:uid="{00000000-0005-0000-0000-0000B33D0000}"/>
    <cellStyle name="Currency 4 2 2 3 2 2" xfId="17075" xr:uid="{00000000-0005-0000-0000-0000B43D0000}"/>
    <cellStyle name="Currency 4 2 2 3 2 2 2" xfId="17076" xr:uid="{00000000-0005-0000-0000-0000B53D0000}"/>
    <cellStyle name="Currency 4 2 2 3 2 2 3" xfId="17077" xr:uid="{00000000-0005-0000-0000-0000B63D0000}"/>
    <cellStyle name="Currency 4 2 2 3 2 3" xfId="17078" xr:uid="{00000000-0005-0000-0000-0000B73D0000}"/>
    <cellStyle name="Currency 4 2 2 3 2 3 2" xfId="17079" xr:uid="{00000000-0005-0000-0000-0000B83D0000}"/>
    <cellStyle name="Currency 4 2 2 3 2 3 3" xfId="17080" xr:uid="{00000000-0005-0000-0000-0000B93D0000}"/>
    <cellStyle name="Currency 4 2 2 3 2 4" xfId="17081" xr:uid="{00000000-0005-0000-0000-0000BA3D0000}"/>
    <cellStyle name="Currency 4 2 2 3 2 5" xfId="17082" xr:uid="{00000000-0005-0000-0000-0000BB3D0000}"/>
    <cellStyle name="Currency 4 2 2 3 3" xfId="17083" xr:uid="{00000000-0005-0000-0000-0000BC3D0000}"/>
    <cellStyle name="Currency 4 2 2 3 3 2" xfId="17084" xr:uid="{00000000-0005-0000-0000-0000BD3D0000}"/>
    <cellStyle name="Currency 4 2 2 3 3 3" xfId="17085" xr:uid="{00000000-0005-0000-0000-0000BE3D0000}"/>
    <cellStyle name="Currency 4 2 2 3 4" xfId="17086" xr:uid="{00000000-0005-0000-0000-0000BF3D0000}"/>
    <cellStyle name="Currency 4 2 2 3 4 2" xfId="17087" xr:uid="{00000000-0005-0000-0000-0000C03D0000}"/>
    <cellStyle name="Currency 4 2 2 3 4 3" xfId="17088" xr:uid="{00000000-0005-0000-0000-0000C13D0000}"/>
    <cellStyle name="Currency 4 2 2 3 5" xfId="17089" xr:uid="{00000000-0005-0000-0000-0000C23D0000}"/>
    <cellStyle name="Currency 4 2 2 3 6" xfId="17090" xr:uid="{00000000-0005-0000-0000-0000C33D0000}"/>
    <cellStyle name="Currency 4 2 2 3 7" xfId="44985" xr:uid="{00000000-0005-0000-0000-0000C43D0000}"/>
    <cellStyle name="Currency 4 2 2 4" xfId="17091" xr:uid="{00000000-0005-0000-0000-0000C53D0000}"/>
    <cellStyle name="Currency 4 2 2 4 2" xfId="17092" xr:uid="{00000000-0005-0000-0000-0000C63D0000}"/>
    <cellStyle name="Currency 4 2 2 4 2 2" xfId="17093" xr:uid="{00000000-0005-0000-0000-0000C73D0000}"/>
    <cellStyle name="Currency 4 2 2 4 2 3" xfId="17094" xr:uid="{00000000-0005-0000-0000-0000C83D0000}"/>
    <cellStyle name="Currency 4 2 2 4 3" xfId="17095" xr:uid="{00000000-0005-0000-0000-0000C93D0000}"/>
    <cellStyle name="Currency 4 2 2 4 3 2" xfId="17096" xr:uid="{00000000-0005-0000-0000-0000CA3D0000}"/>
    <cellStyle name="Currency 4 2 2 4 3 3" xfId="17097" xr:uid="{00000000-0005-0000-0000-0000CB3D0000}"/>
    <cellStyle name="Currency 4 2 2 4 4" xfId="17098" xr:uid="{00000000-0005-0000-0000-0000CC3D0000}"/>
    <cellStyle name="Currency 4 2 2 4 5" xfId="17099" xr:uid="{00000000-0005-0000-0000-0000CD3D0000}"/>
    <cellStyle name="Currency 4 2 2 5" xfId="17100" xr:uid="{00000000-0005-0000-0000-0000CE3D0000}"/>
    <cellStyle name="Currency 4 2 2 5 2" xfId="17101" xr:uid="{00000000-0005-0000-0000-0000CF3D0000}"/>
    <cellStyle name="Currency 4 2 2 5 3" xfId="17102" xr:uid="{00000000-0005-0000-0000-0000D03D0000}"/>
    <cellStyle name="Currency 4 2 2 6" xfId="17103" xr:uid="{00000000-0005-0000-0000-0000D13D0000}"/>
    <cellStyle name="Currency 4 2 2 6 2" xfId="17104" xr:uid="{00000000-0005-0000-0000-0000D23D0000}"/>
    <cellStyle name="Currency 4 2 2 6 3" xfId="17105" xr:uid="{00000000-0005-0000-0000-0000D33D0000}"/>
    <cellStyle name="Currency 4 2 2 7" xfId="17106" xr:uid="{00000000-0005-0000-0000-0000D43D0000}"/>
    <cellStyle name="Currency 4 2 2 8" xfId="17107" xr:uid="{00000000-0005-0000-0000-0000D53D0000}"/>
    <cellStyle name="Currency 4 2 2 9" xfId="44986" xr:uid="{00000000-0005-0000-0000-0000D63D0000}"/>
    <cellStyle name="Currency 4 2 3" xfId="641" xr:uid="{00000000-0005-0000-0000-0000D73D0000}"/>
    <cellStyle name="Currency 4 2 3 2" xfId="1023" xr:uid="{00000000-0005-0000-0000-0000D83D0000}"/>
    <cellStyle name="Currency 4 2 3 2 2" xfId="17108" xr:uid="{00000000-0005-0000-0000-0000D93D0000}"/>
    <cellStyle name="Currency 4 2 3 2 2 2" xfId="17109" xr:uid="{00000000-0005-0000-0000-0000DA3D0000}"/>
    <cellStyle name="Currency 4 2 3 2 2 2 2" xfId="17110" xr:uid="{00000000-0005-0000-0000-0000DB3D0000}"/>
    <cellStyle name="Currency 4 2 3 2 2 2 3" xfId="17111" xr:uid="{00000000-0005-0000-0000-0000DC3D0000}"/>
    <cellStyle name="Currency 4 2 3 2 2 3" xfId="17112" xr:uid="{00000000-0005-0000-0000-0000DD3D0000}"/>
    <cellStyle name="Currency 4 2 3 2 2 3 2" xfId="17113" xr:uid="{00000000-0005-0000-0000-0000DE3D0000}"/>
    <cellStyle name="Currency 4 2 3 2 2 3 3" xfId="17114" xr:uid="{00000000-0005-0000-0000-0000DF3D0000}"/>
    <cellStyle name="Currency 4 2 3 2 2 4" xfId="17115" xr:uid="{00000000-0005-0000-0000-0000E03D0000}"/>
    <cellStyle name="Currency 4 2 3 2 2 5" xfId="17116" xr:uid="{00000000-0005-0000-0000-0000E13D0000}"/>
    <cellStyle name="Currency 4 2 3 2 3" xfId="17117" xr:uid="{00000000-0005-0000-0000-0000E23D0000}"/>
    <cellStyle name="Currency 4 2 3 2 3 2" xfId="17118" xr:uid="{00000000-0005-0000-0000-0000E33D0000}"/>
    <cellStyle name="Currency 4 2 3 2 3 3" xfId="17119" xr:uid="{00000000-0005-0000-0000-0000E43D0000}"/>
    <cellStyle name="Currency 4 2 3 2 4" xfId="17120" xr:uid="{00000000-0005-0000-0000-0000E53D0000}"/>
    <cellStyle name="Currency 4 2 3 2 4 2" xfId="17121" xr:uid="{00000000-0005-0000-0000-0000E63D0000}"/>
    <cellStyle name="Currency 4 2 3 2 4 3" xfId="17122" xr:uid="{00000000-0005-0000-0000-0000E73D0000}"/>
    <cellStyle name="Currency 4 2 3 2 5" xfId="17123" xr:uid="{00000000-0005-0000-0000-0000E83D0000}"/>
    <cellStyle name="Currency 4 2 3 2 6" xfId="17124" xr:uid="{00000000-0005-0000-0000-0000E93D0000}"/>
    <cellStyle name="Currency 4 2 3 2 7" xfId="44987" xr:uid="{00000000-0005-0000-0000-0000EA3D0000}"/>
    <cellStyle name="Currency 4 2 3 3" xfId="17125" xr:uid="{00000000-0005-0000-0000-0000EB3D0000}"/>
    <cellStyle name="Currency 4 2 3 3 2" xfId="17126" xr:uid="{00000000-0005-0000-0000-0000EC3D0000}"/>
    <cellStyle name="Currency 4 2 3 3 2 2" xfId="17127" xr:uid="{00000000-0005-0000-0000-0000ED3D0000}"/>
    <cellStyle name="Currency 4 2 3 3 2 3" xfId="17128" xr:uid="{00000000-0005-0000-0000-0000EE3D0000}"/>
    <cellStyle name="Currency 4 2 3 3 3" xfId="17129" xr:uid="{00000000-0005-0000-0000-0000EF3D0000}"/>
    <cellStyle name="Currency 4 2 3 3 3 2" xfId="17130" xr:uid="{00000000-0005-0000-0000-0000F03D0000}"/>
    <cellStyle name="Currency 4 2 3 3 3 3" xfId="17131" xr:uid="{00000000-0005-0000-0000-0000F13D0000}"/>
    <cellStyle name="Currency 4 2 3 3 4" xfId="17132" xr:uid="{00000000-0005-0000-0000-0000F23D0000}"/>
    <cellStyle name="Currency 4 2 3 3 5" xfId="17133" xr:uid="{00000000-0005-0000-0000-0000F33D0000}"/>
    <cellStyle name="Currency 4 2 3 4" xfId="17134" xr:uid="{00000000-0005-0000-0000-0000F43D0000}"/>
    <cellStyle name="Currency 4 2 3 4 2" xfId="17135" xr:uid="{00000000-0005-0000-0000-0000F53D0000}"/>
    <cellStyle name="Currency 4 2 3 4 3" xfId="17136" xr:uid="{00000000-0005-0000-0000-0000F63D0000}"/>
    <cellStyle name="Currency 4 2 3 5" xfId="17137" xr:uid="{00000000-0005-0000-0000-0000F73D0000}"/>
    <cellStyle name="Currency 4 2 3 5 2" xfId="17138" xr:uid="{00000000-0005-0000-0000-0000F83D0000}"/>
    <cellStyle name="Currency 4 2 3 5 3" xfId="17139" xr:uid="{00000000-0005-0000-0000-0000F93D0000}"/>
    <cellStyle name="Currency 4 2 3 6" xfId="17140" xr:uid="{00000000-0005-0000-0000-0000FA3D0000}"/>
    <cellStyle name="Currency 4 2 3 7" xfId="17141" xr:uid="{00000000-0005-0000-0000-0000FB3D0000}"/>
    <cellStyle name="Currency 4 2 3 8" xfId="44988" xr:uid="{00000000-0005-0000-0000-0000FC3D0000}"/>
    <cellStyle name="Currency 4 2 3 9" xfId="46179" xr:uid="{00000000-0005-0000-0000-0000FD3D0000}"/>
    <cellStyle name="Currency 4 2 4" xfId="1024" xr:uid="{00000000-0005-0000-0000-0000FE3D0000}"/>
    <cellStyle name="Currency 4 2 4 2" xfId="17142" xr:uid="{00000000-0005-0000-0000-0000FF3D0000}"/>
    <cellStyle name="Currency 4 2 4 2 2" xfId="17143" xr:uid="{00000000-0005-0000-0000-0000003E0000}"/>
    <cellStyle name="Currency 4 2 4 2 2 2" xfId="17144" xr:uid="{00000000-0005-0000-0000-0000013E0000}"/>
    <cellStyle name="Currency 4 2 4 2 2 3" xfId="17145" xr:uid="{00000000-0005-0000-0000-0000023E0000}"/>
    <cellStyle name="Currency 4 2 4 2 3" xfId="17146" xr:uid="{00000000-0005-0000-0000-0000033E0000}"/>
    <cellStyle name="Currency 4 2 4 2 3 2" xfId="17147" xr:uid="{00000000-0005-0000-0000-0000043E0000}"/>
    <cellStyle name="Currency 4 2 4 2 3 3" xfId="17148" xr:uid="{00000000-0005-0000-0000-0000053E0000}"/>
    <cellStyle name="Currency 4 2 4 2 4" xfId="17149" xr:uid="{00000000-0005-0000-0000-0000063E0000}"/>
    <cellStyle name="Currency 4 2 4 2 5" xfId="17150" xr:uid="{00000000-0005-0000-0000-0000073E0000}"/>
    <cellStyle name="Currency 4 2 4 3" xfId="17151" xr:uid="{00000000-0005-0000-0000-0000083E0000}"/>
    <cellStyle name="Currency 4 2 4 3 2" xfId="17152" xr:uid="{00000000-0005-0000-0000-0000093E0000}"/>
    <cellStyle name="Currency 4 2 4 3 3" xfId="17153" xr:uid="{00000000-0005-0000-0000-00000A3E0000}"/>
    <cellStyle name="Currency 4 2 4 4" xfId="17154" xr:uid="{00000000-0005-0000-0000-00000B3E0000}"/>
    <cellStyle name="Currency 4 2 4 4 2" xfId="17155" xr:uid="{00000000-0005-0000-0000-00000C3E0000}"/>
    <cellStyle name="Currency 4 2 4 4 3" xfId="17156" xr:uid="{00000000-0005-0000-0000-00000D3E0000}"/>
    <cellStyle name="Currency 4 2 4 5" xfId="17157" xr:uid="{00000000-0005-0000-0000-00000E3E0000}"/>
    <cellStyle name="Currency 4 2 4 6" xfId="17158" xr:uid="{00000000-0005-0000-0000-00000F3E0000}"/>
    <cellStyle name="Currency 4 2 4 7" xfId="44989" xr:uid="{00000000-0005-0000-0000-0000103E0000}"/>
    <cellStyle name="Currency 4 2 5" xfId="17159" xr:uid="{00000000-0005-0000-0000-0000113E0000}"/>
    <cellStyle name="Currency 4 2 5 2" xfId="17160" xr:uid="{00000000-0005-0000-0000-0000123E0000}"/>
    <cellStyle name="Currency 4 2 5 2 2" xfId="17161" xr:uid="{00000000-0005-0000-0000-0000133E0000}"/>
    <cellStyle name="Currency 4 2 5 2 3" xfId="17162" xr:uid="{00000000-0005-0000-0000-0000143E0000}"/>
    <cellStyle name="Currency 4 2 5 3" xfId="17163" xr:uid="{00000000-0005-0000-0000-0000153E0000}"/>
    <cellStyle name="Currency 4 2 5 3 2" xfId="17164" xr:uid="{00000000-0005-0000-0000-0000163E0000}"/>
    <cellStyle name="Currency 4 2 5 3 3" xfId="17165" xr:uid="{00000000-0005-0000-0000-0000173E0000}"/>
    <cellStyle name="Currency 4 2 5 4" xfId="17166" xr:uid="{00000000-0005-0000-0000-0000183E0000}"/>
    <cellStyle name="Currency 4 2 5 5" xfId="17167" xr:uid="{00000000-0005-0000-0000-0000193E0000}"/>
    <cellStyle name="Currency 4 2 5 6" xfId="42466" xr:uid="{00000000-0005-0000-0000-00001A3E0000}"/>
    <cellStyle name="Currency 4 2 5 7" xfId="44990" xr:uid="{00000000-0005-0000-0000-00001B3E0000}"/>
    <cellStyle name="Currency 4 2 6" xfId="17168" xr:uid="{00000000-0005-0000-0000-00001C3E0000}"/>
    <cellStyle name="Currency 4 2 6 2" xfId="17169" xr:uid="{00000000-0005-0000-0000-00001D3E0000}"/>
    <cellStyle name="Currency 4 2 6 3" xfId="17170" xr:uid="{00000000-0005-0000-0000-00001E3E0000}"/>
    <cellStyle name="Currency 4 2 7" xfId="17171" xr:uid="{00000000-0005-0000-0000-00001F3E0000}"/>
    <cellStyle name="Currency 4 2 7 2" xfId="17172" xr:uid="{00000000-0005-0000-0000-0000203E0000}"/>
    <cellStyle name="Currency 4 2 7 3" xfId="17173" xr:uid="{00000000-0005-0000-0000-0000213E0000}"/>
    <cellStyle name="Currency 4 2 8" xfId="17174" xr:uid="{00000000-0005-0000-0000-0000223E0000}"/>
    <cellStyle name="Currency 4 2 9" xfId="17175" xr:uid="{00000000-0005-0000-0000-0000233E0000}"/>
    <cellStyle name="Currency 4 3" xfId="293" xr:uid="{00000000-0005-0000-0000-0000243E0000}"/>
    <cellStyle name="Currency 4 3 2" xfId="1025" xr:uid="{00000000-0005-0000-0000-0000253E0000}"/>
    <cellStyle name="Currency 4 3 2 2" xfId="1026" xr:uid="{00000000-0005-0000-0000-0000263E0000}"/>
    <cellStyle name="Currency 4 3 2 2 2" xfId="17176" xr:uid="{00000000-0005-0000-0000-0000273E0000}"/>
    <cellStyle name="Currency 4 3 2 2 2 2" xfId="17177" xr:uid="{00000000-0005-0000-0000-0000283E0000}"/>
    <cellStyle name="Currency 4 3 2 2 2 2 2" xfId="17178" xr:uid="{00000000-0005-0000-0000-0000293E0000}"/>
    <cellStyle name="Currency 4 3 2 2 2 2 3" xfId="17179" xr:uid="{00000000-0005-0000-0000-00002A3E0000}"/>
    <cellStyle name="Currency 4 3 2 2 2 3" xfId="17180" xr:uid="{00000000-0005-0000-0000-00002B3E0000}"/>
    <cellStyle name="Currency 4 3 2 2 2 3 2" xfId="17181" xr:uid="{00000000-0005-0000-0000-00002C3E0000}"/>
    <cellStyle name="Currency 4 3 2 2 2 3 3" xfId="17182" xr:uid="{00000000-0005-0000-0000-00002D3E0000}"/>
    <cellStyle name="Currency 4 3 2 2 2 4" xfId="17183" xr:uid="{00000000-0005-0000-0000-00002E3E0000}"/>
    <cellStyle name="Currency 4 3 2 2 2 5" xfId="17184" xr:uid="{00000000-0005-0000-0000-00002F3E0000}"/>
    <cellStyle name="Currency 4 3 2 2 3" xfId="17185" xr:uid="{00000000-0005-0000-0000-0000303E0000}"/>
    <cellStyle name="Currency 4 3 2 2 3 2" xfId="17186" xr:uid="{00000000-0005-0000-0000-0000313E0000}"/>
    <cellStyle name="Currency 4 3 2 2 3 3" xfId="17187" xr:uid="{00000000-0005-0000-0000-0000323E0000}"/>
    <cellStyle name="Currency 4 3 2 2 4" xfId="17188" xr:uid="{00000000-0005-0000-0000-0000333E0000}"/>
    <cellStyle name="Currency 4 3 2 2 4 2" xfId="17189" xr:uid="{00000000-0005-0000-0000-0000343E0000}"/>
    <cellStyle name="Currency 4 3 2 2 4 3" xfId="17190" xr:uid="{00000000-0005-0000-0000-0000353E0000}"/>
    <cellStyle name="Currency 4 3 2 2 5" xfId="17191" xr:uid="{00000000-0005-0000-0000-0000363E0000}"/>
    <cellStyle name="Currency 4 3 2 2 6" xfId="17192" xr:uid="{00000000-0005-0000-0000-0000373E0000}"/>
    <cellStyle name="Currency 4 3 2 2 7" xfId="44991" xr:uid="{00000000-0005-0000-0000-0000383E0000}"/>
    <cellStyle name="Currency 4 3 2 3" xfId="17193" xr:uid="{00000000-0005-0000-0000-0000393E0000}"/>
    <cellStyle name="Currency 4 3 2 3 2" xfId="17194" xr:uid="{00000000-0005-0000-0000-00003A3E0000}"/>
    <cellStyle name="Currency 4 3 2 3 2 2" xfId="17195" xr:uid="{00000000-0005-0000-0000-00003B3E0000}"/>
    <cellStyle name="Currency 4 3 2 3 2 3" xfId="17196" xr:uid="{00000000-0005-0000-0000-00003C3E0000}"/>
    <cellStyle name="Currency 4 3 2 3 3" xfId="17197" xr:uid="{00000000-0005-0000-0000-00003D3E0000}"/>
    <cellStyle name="Currency 4 3 2 3 3 2" xfId="17198" xr:uid="{00000000-0005-0000-0000-00003E3E0000}"/>
    <cellStyle name="Currency 4 3 2 3 3 3" xfId="17199" xr:uid="{00000000-0005-0000-0000-00003F3E0000}"/>
    <cellStyle name="Currency 4 3 2 3 4" xfId="17200" xr:uid="{00000000-0005-0000-0000-0000403E0000}"/>
    <cellStyle name="Currency 4 3 2 3 5" xfId="17201" xr:uid="{00000000-0005-0000-0000-0000413E0000}"/>
    <cellStyle name="Currency 4 3 2 4" xfId="17202" xr:uid="{00000000-0005-0000-0000-0000423E0000}"/>
    <cellStyle name="Currency 4 3 2 4 2" xfId="17203" xr:uid="{00000000-0005-0000-0000-0000433E0000}"/>
    <cellStyle name="Currency 4 3 2 4 3" xfId="17204" xr:uid="{00000000-0005-0000-0000-0000443E0000}"/>
    <cellStyle name="Currency 4 3 2 5" xfId="17205" xr:uid="{00000000-0005-0000-0000-0000453E0000}"/>
    <cellStyle name="Currency 4 3 2 5 2" xfId="17206" xr:uid="{00000000-0005-0000-0000-0000463E0000}"/>
    <cellStyle name="Currency 4 3 2 5 3" xfId="17207" xr:uid="{00000000-0005-0000-0000-0000473E0000}"/>
    <cellStyle name="Currency 4 3 2 6" xfId="17208" xr:uid="{00000000-0005-0000-0000-0000483E0000}"/>
    <cellStyle name="Currency 4 3 2 7" xfId="17209" xr:uid="{00000000-0005-0000-0000-0000493E0000}"/>
    <cellStyle name="Currency 4 3 2 8" xfId="44992" xr:uid="{00000000-0005-0000-0000-00004A3E0000}"/>
    <cellStyle name="Currency 4 3 3" xfId="1027" xr:uid="{00000000-0005-0000-0000-00004B3E0000}"/>
    <cellStyle name="Currency 4 3 3 2" xfId="17210" xr:uid="{00000000-0005-0000-0000-00004C3E0000}"/>
    <cellStyle name="Currency 4 3 3 2 2" xfId="17211" xr:uid="{00000000-0005-0000-0000-00004D3E0000}"/>
    <cellStyle name="Currency 4 3 3 2 2 2" xfId="17212" xr:uid="{00000000-0005-0000-0000-00004E3E0000}"/>
    <cellStyle name="Currency 4 3 3 2 2 3" xfId="17213" xr:uid="{00000000-0005-0000-0000-00004F3E0000}"/>
    <cellStyle name="Currency 4 3 3 2 3" xfId="17214" xr:uid="{00000000-0005-0000-0000-0000503E0000}"/>
    <cellStyle name="Currency 4 3 3 2 3 2" xfId="17215" xr:uid="{00000000-0005-0000-0000-0000513E0000}"/>
    <cellStyle name="Currency 4 3 3 2 3 3" xfId="17216" xr:uid="{00000000-0005-0000-0000-0000523E0000}"/>
    <cellStyle name="Currency 4 3 3 2 4" xfId="17217" xr:uid="{00000000-0005-0000-0000-0000533E0000}"/>
    <cellStyle name="Currency 4 3 3 2 5" xfId="17218" xr:uid="{00000000-0005-0000-0000-0000543E0000}"/>
    <cellStyle name="Currency 4 3 3 3" xfId="17219" xr:uid="{00000000-0005-0000-0000-0000553E0000}"/>
    <cellStyle name="Currency 4 3 3 3 2" xfId="17220" xr:uid="{00000000-0005-0000-0000-0000563E0000}"/>
    <cellStyle name="Currency 4 3 3 3 3" xfId="17221" xr:uid="{00000000-0005-0000-0000-0000573E0000}"/>
    <cellStyle name="Currency 4 3 3 4" xfId="17222" xr:uid="{00000000-0005-0000-0000-0000583E0000}"/>
    <cellStyle name="Currency 4 3 3 4 2" xfId="17223" xr:uid="{00000000-0005-0000-0000-0000593E0000}"/>
    <cellStyle name="Currency 4 3 3 4 3" xfId="17224" xr:uid="{00000000-0005-0000-0000-00005A3E0000}"/>
    <cellStyle name="Currency 4 3 3 5" xfId="17225" xr:uid="{00000000-0005-0000-0000-00005B3E0000}"/>
    <cellStyle name="Currency 4 3 3 6" xfId="17226" xr:uid="{00000000-0005-0000-0000-00005C3E0000}"/>
    <cellStyle name="Currency 4 3 3 7" xfId="44993" xr:uid="{00000000-0005-0000-0000-00005D3E0000}"/>
    <cellStyle name="Currency 4 3 4" xfId="1028" xr:uid="{00000000-0005-0000-0000-00005E3E0000}"/>
    <cellStyle name="Currency 4 3 4 2" xfId="17227" xr:uid="{00000000-0005-0000-0000-00005F3E0000}"/>
    <cellStyle name="Currency 4 3 4 2 2" xfId="17228" xr:uid="{00000000-0005-0000-0000-0000603E0000}"/>
    <cellStyle name="Currency 4 3 4 2 3" xfId="17229" xr:uid="{00000000-0005-0000-0000-0000613E0000}"/>
    <cellStyle name="Currency 4 3 4 3" xfId="17230" xr:uid="{00000000-0005-0000-0000-0000623E0000}"/>
    <cellStyle name="Currency 4 3 4 3 2" xfId="17231" xr:uid="{00000000-0005-0000-0000-0000633E0000}"/>
    <cellStyle name="Currency 4 3 4 3 3" xfId="17232" xr:uid="{00000000-0005-0000-0000-0000643E0000}"/>
    <cellStyle name="Currency 4 3 4 4" xfId="17233" xr:uid="{00000000-0005-0000-0000-0000653E0000}"/>
    <cellStyle name="Currency 4 3 4 5" xfId="17234" xr:uid="{00000000-0005-0000-0000-0000663E0000}"/>
    <cellStyle name="Currency 4 3 4 6" xfId="44994" xr:uid="{00000000-0005-0000-0000-0000673E0000}"/>
    <cellStyle name="Currency 4 3 5" xfId="17235" xr:uid="{00000000-0005-0000-0000-0000683E0000}"/>
    <cellStyle name="Currency 4 3 5 2" xfId="17236" xr:uid="{00000000-0005-0000-0000-0000693E0000}"/>
    <cellStyle name="Currency 4 3 5 3" xfId="17237" xr:uid="{00000000-0005-0000-0000-00006A3E0000}"/>
    <cellStyle name="Currency 4 3 5 4" xfId="17238" xr:uid="{00000000-0005-0000-0000-00006B3E0000}"/>
    <cellStyle name="Currency 4 3 5 5" xfId="44042" xr:uid="{00000000-0005-0000-0000-00006C3E0000}"/>
    <cellStyle name="Currency 4 3 5 6" xfId="44995" xr:uid="{00000000-0005-0000-0000-00006D3E0000}"/>
    <cellStyle name="Currency 4 3 6" xfId="17239" xr:uid="{00000000-0005-0000-0000-00006E3E0000}"/>
    <cellStyle name="Currency 4 3 6 2" xfId="17240" xr:uid="{00000000-0005-0000-0000-00006F3E0000}"/>
    <cellStyle name="Currency 4 3 6 3" xfId="17241" xr:uid="{00000000-0005-0000-0000-0000703E0000}"/>
    <cellStyle name="Currency 4 3 7" xfId="17242" xr:uid="{00000000-0005-0000-0000-0000713E0000}"/>
    <cellStyle name="Currency 4 3 8" xfId="17243" xr:uid="{00000000-0005-0000-0000-0000723E0000}"/>
    <cellStyle name="Currency 4 3 9" xfId="44996" xr:uid="{00000000-0005-0000-0000-0000733E0000}"/>
    <cellStyle name="Currency 4 4" xfId="294" xr:uid="{00000000-0005-0000-0000-0000743E0000}"/>
    <cellStyle name="Currency 4 4 2" xfId="1029" xr:uid="{00000000-0005-0000-0000-0000753E0000}"/>
    <cellStyle name="Currency 4 4 2 2" xfId="17244" xr:uid="{00000000-0005-0000-0000-0000763E0000}"/>
    <cellStyle name="Currency 4 4 2 2 2" xfId="17245" xr:uid="{00000000-0005-0000-0000-0000773E0000}"/>
    <cellStyle name="Currency 4 4 2 2 2 2" xfId="17246" xr:uid="{00000000-0005-0000-0000-0000783E0000}"/>
    <cellStyle name="Currency 4 4 2 2 2 2 2" xfId="17247" xr:uid="{00000000-0005-0000-0000-0000793E0000}"/>
    <cellStyle name="Currency 4 4 2 2 2 2 3" xfId="17248" xr:uid="{00000000-0005-0000-0000-00007A3E0000}"/>
    <cellStyle name="Currency 4 4 2 2 2 3" xfId="17249" xr:uid="{00000000-0005-0000-0000-00007B3E0000}"/>
    <cellStyle name="Currency 4 4 2 2 2 3 2" xfId="17250" xr:uid="{00000000-0005-0000-0000-00007C3E0000}"/>
    <cellStyle name="Currency 4 4 2 2 2 3 3" xfId="17251" xr:uid="{00000000-0005-0000-0000-00007D3E0000}"/>
    <cellStyle name="Currency 4 4 2 2 2 4" xfId="17252" xr:uid="{00000000-0005-0000-0000-00007E3E0000}"/>
    <cellStyle name="Currency 4 4 2 2 2 5" xfId="17253" xr:uid="{00000000-0005-0000-0000-00007F3E0000}"/>
    <cellStyle name="Currency 4 4 2 2 3" xfId="17254" xr:uid="{00000000-0005-0000-0000-0000803E0000}"/>
    <cellStyle name="Currency 4 4 2 2 3 2" xfId="17255" xr:uid="{00000000-0005-0000-0000-0000813E0000}"/>
    <cellStyle name="Currency 4 4 2 2 3 3" xfId="17256" xr:uid="{00000000-0005-0000-0000-0000823E0000}"/>
    <cellStyle name="Currency 4 4 2 2 4" xfId="17257" xr:uid="{00000000-0005-0000-0000-0000833E0000}"/>
    <cellStyle name="Currency 4 4 2 2 4 2" xfId="17258" xr:uid="{00000000-0005-0000-0000-0000843E0000}"/>
    <cellStyle name="Currency 4 4 2 2 4 3" xfId="17259" xr:uid="{00000000-0005-0000-0000-0000853E0000}"/>
    <cellStyle name="Currency 4 4 2 2 5" xfId="17260" xr:uid="{00000000-0005-0000-0000-0000863E0000}"/>
    <cellStyle name="Currency 4 4 2 2 6" xfId="17261" xr:uid="{00000000-0005-0000-0000-0000873E0000}"/>
    <cellStyle name="Currency 4 4 2 3" xfId="17262" xr:uid="{00000000-0005-0000-0000-0000883E0000}"/>
    <cellStyle name="Currency 4 4 2 3 2" xfId="17263" xr:uid="{00000000-0005-0000-0000-0000893E0000}"/>
    <cellStyle name="Currency 4 4 2 3 2 2" xfId="17264" xr:uid="{00000000-0005-0000-0000-00008A3E0000}"/>
    <cellStyle name="Currency 4 4 2 3 2 3" xfId="17265" xr:uid="{00000000-0005-0000-0000-00008B3E0000}"/>
    <cellStyle name="Currency 4 4 2 3 3" xfId="17266" xr:uid="{00000000-0005-0000-0000-00008C3E0000}"/>
    <cellStyle name="Currency 4 4 2 3 3 2" xfId="17267" xr:uid="{00000000-0005-0000-0000-00008D3E0000}"/>
    <cellStyle name="Currency 4 4 2 3 3 3" xfId="17268" xr:uid="{00000000-0005-0000-0000-00008E3E0000}"/>
    <cellStyle name="Currency 4 4 2 3 4" xfId="17269" xr:uid="{00000000-0005-0000-0000-00008F3E0000}"/>
    <cellStyle name="Currency 4 4 2 3 5" xfId="17270" xr:uid="{00000000-0005-0000-0000-0000903E0000}"/>
    <cellStyle name="Currency 4 4 2 4" xfId="17271" xr:uid="{00000000-0005-0000-0000-0000913E0000}"/>
    <cellStyle name="Currency 4 4 2 4 2" xfId="17272" xr:uid="{00000000-0005-0000-0000-0000923E0000}"/>
    <cellStyle name="Currency 4 4 2 4 3" xfId="17273" xr:uid="{00000000-0005-0000-0000-0000933E0000}"/>
    <cellStyle name="Currency 4 4 2 5" xfId="17274" xr:uid="{00000000-0005-0000-0000-0000943E0000}"/>
    <cellStyle name="Currency 4 4 2 5 2" xfId="17275" xr:uid="{00000000-0005-0000-0000-0000953E0000}"/>
    <cellStyle name="Currency 4 4 2 5 3" xfId="17276" xr:uid="{00000000-0005-0000-0000-0000963E0000}"/>
    <cellStyle name="Currency 4 4 2 6" xfId="17277" xr:uid="{00000000-0005-0000-0000-0000973E0000}"/>
    <cellStyle name="Currency 4 4 2 7" xfId="17278" xr:uid="{00000000-0005-0000-0000-0000983E0000}"/>
    <cellStyle name="Currency 4 4 2 8" xfId="44997" xr:uid="{00000000-0005-0000-0000-0000993E0000}"/>
    <cellStyle name="Currency 4 4 3" xfId="17279" xr:uid="{00000000-0005-0000-0000-00009A3E0000}"/>
    <cellStyle name="Currency 4 4 3 2" xfId="17280" xr:uid="{00000000-0005-0000-0000-00009B3E0000}"/>
    <cellStyle name="Currency 4 4 3 2 2" xfId="17281" xr:uid="{00000000-0005-0000-0000-00009C3E0000}"/>
    <cellStyle name="Currency 4 4 3 2 2 2" xfId="17282" xr:uid="{00000000-0005-0000-0000-00009D3E0000}"/>
    <cellStyle name="Currency 4 4 3 2 2 3" xfId="17283" xr:uid="{00000000-0005-0000-0000-00009E3E0000}"/>
    <cellStyle name="Currency 4 4 3 2 3" xfId="17284" xr:uid="{00000000-0005-0000-0000-00009F3E0000}"/>
    <cellStyle name="Currency 4 4 3 2 3 2" xfId="17285" xr:uid="{00000000-0005-0000-0000-0000A03E0000}"/>
    <cellStyle name="Currency 4 4 3 2 3 3" xfId="17286" xr:uid="{00000000-0005-0000-0000-0000A13E0000}"/>
    <cellStyle name="Currency 4 4 3 2 4" xfId="17287" xr:uid="{00000000-0005-0000-0000-0000A23E0000}"/>
    <cellStyle name="Currency 4 4 3 2 5" xfId="17288" xr:uid="{00000000-0005-0000-0000-0000A33E0000}"/>
    <cellStyle name="Currency 4 4 3 3" xfId="17289" xr:uid="{00000000-0005-0000-0000-0000A43E0000}"/>
    <cellStyle name="Currency 4 4 3 3 2" xfId="17290" xr:uid="{00000000-0005-0000-0000-0000A53E0000}"/>
    <cellStyle name="Currency 4 4 3 3 3" xfId="17291" xr:uid="{00000000-0005-0000-0000-0000A63E0000}"/>
    <cellStyle name="Currency 4 4 3 4" xfId="17292" xr:uid="{00000000-0005-0000-0000-0000A73E0000}"/>
    <cellStyle name="Currency 4 4 3 4 2" xfId="17293" xr:uid="{00000000-0005-0000-0000-0000A83E0000}"/>
    <cellStyle name="Currency 4 4 3 4 3" xfId="17294" xr:uid="{00000000-0005-0000-0000-0000A93E0000}"/>
    <cellStyle name="Currency 4 4 3 5" xfId="17295" xr:uid="{00000000-0005-0000-0000-0000AA3E0000}"/>
    <cellStyle name="Currency 4 4 3 6" xfId="17296" xr:uid="{00000000-0005-0000-0000-0000AB3E0000}"/>
    <cellStyle name="Currency 4 4 4" xfId="17297" xr:uid="{00000000-0005-0000-0000-0000AC3E0000}"/>
    <cellStyle name="Currency 4 4 4 2" xfId="17298" xr:uid="{00000000-0005-0000-0000-0000AD3E0000}"/>
    <cellStyle name="Currency 4 4 4 2 2" xfId="17299" xr:uid="{00000000-0005-0000-0000-0000AE3E0000}"/>
    <cellStyle name="Currency 4 4 4 2 3" xfId="17300" xr:uid="{00000000-0005-0000-0000-0000AF3E0000}"/>
    <cellStyle name="Currency 4 4 4 3" xfId="17301" xr:uid="{00000000-0005-0000-0000-0000B03E0000}"/>
    <cellStyle name="Currency 4 4 4 3 2" xfId="17302" xr:uid="{00000000-0005-0000-0000-0000B13E0000}"/>
    <cellStyle name="Currency 4 4 4 3 3" xfId="17303" xr:uid="{00000000-0005-0000-0000-0000B23E0000}"/>
    <cellStyle name="Currency 4 4 4 4" xfId="17304" xr:uid="{00000000-0005-0000-0000-0000B33E0000}"/>
    <cellStyle name="Currency 4 4 4 5" xfId="17305" xr:uid="{00000000-0005-0000-0000-0000B43E0000}"/>
    <cellStyle name="Currency 4 4 5" xfId="17306" xr:uid="{00000000-0005-0000-0000-0000B53E0000}"/>
    <cellStyle name="Currency 4 4 5 2" xfId="17307" xr:uid="{00000000-0005-0000-0000-0000B63E0000}"/>
    <cellStyle name="Currency 4 4 5 3" xfId="17308" xr:uid="{00000000-0005-0000-0000-0000B73E0000}"/>
    <cellStyle name="Currency 4 4 6" xfId="17309" xr:uid="{00000000-0005-0000-0000-0000B83E0000}"/>
    <cellStyle name="Currency 4 4 6 2" xfId="17310" xr:uid="{00000000-0005-0000-0000-0000B93E0000}"/>
    <cellStyle name="Currency 4 4 6 3" xfId="17311" xr:uid="{00000000-0005-0000-0000-0000BA3E0000}"/>
    <cellStyle name="Currency 4 4 7" xfId="17312" xr:uid="{00000000-0005-0000-0000-0000BB3E0000}"/>
    <cellStyle name="Currency 4 4 8" xfId="17313" xr:uid="{00000000-0005-0000-0000-0000BC3E0000}"/>
    <cellStyle name="Currency 4 5" xfId="632" xr:uid="{00000000-0005-0000-0000-0000BD3E0000}"/>
    <cellStyle name="Currency 4 5 2" xfId="1030" xr:uid="{00000000-0005-0000-0000-0000BE3E0000}"/>
    <cellStyle name="Currency 4 5 2 2" xfId="17314" xr:uid="{00000000-0005-0000-0000-0000BF3E0000}"/>
    <cellStyle name="Currency 4 5 2 2 2" xfId="17315" xr:uid="{00000000-0005-0000-0000-0000C03E0000}"/>
    <cellStyle name="Currency 4 5 2 2 2 2" xfId="17316" xr:uid="{00000000-0005-0000-0000-0000C13E0000}"/>
    <cellStyle name="Currency 4 5 2 2 2 3" xfId="17317" xr:uid="{00000000-0005-0000-0000-0000C23E0000}"/>
    <cellStyle name="Currency 4 5 2 2 3" xfId="17318" xr:uid="{00000000-0005-0000-0000-0000C33E0000}"/>
    <cellStyle name="Currency 4 5 2 2 3 2" xfId="17319" xr:uid="{00000000-0005-0000-0000-0000C43E0000}"/>
    <cellStyle name="Currency 4 5 2 2 3 3" xfId="17320" xr:uid="{00000000-0005-0000-0000-0000C53E0000}"/>
    <cellStyle name="Currency 4 5 2 2 4" xfId="17321" xr:uid="{00000000-0005-0000-0000-0000C63E0000}"/>
    <cellStyle name="Currency 4 5 2 2 5" xfId="17322" xr:uid="{00000000-0005-0000-0000-0000C73E0000}"/>
    <cellStyle name="Currency 4 5 2 3" xfId="17323" xr:uid="{00000000-0005-0000-0000-0000C83E0000}"/>
    <cellStyle name="Currency 4 5 2 3 2" xfId="17324" xr:uid="{00000000-0005-0000-0000-0000C93E0000}"/>
    <cellStyle name="Currency 4 5 2 3 3" xfId="17325" xr:uid="{00000000-0005-0000-0000-0000CA3E0000}"/>
    <cellStyle name="Currency 4 5 2 4" xfId="17326" xr:uid="{00000000-0005-0000-0000-0000CB3E0000}"/>
    <cellStyle name="Currency 4 5 2 4 2" xfId="17327" xr:uid="{00000000-0005-0000-0000-0000CC3E0000}"/>
    <cellStyle name="Currency 4 5 2 4 3" xfId="17328" xr:uid="{00000000-0005-0000-0000-0000CD3E0000}"/>
    <cellStyle name="Currency 4 5 2 5" xfId="17329" xr:uid="{00000000-0005-0000-0000-0000CE3E0000}"/>
    <cellStyle name="Currency 4 5 2 6" xfId="17330" xr:uid="{00000000-0005-0000-0000-0000CF3E0000}"/>
    <cellStyle name="Currency 4 5 3" xfId="17331" xr:uid="{00000000-0005-0000-0000-0000D03E0000}"/>
    <cellStyle name="Currency 4 5 3 2" xfId="17332" xr:uid="{00000000-0005-0000-0000-0000D13E0000}"/>
    <cellStyle name="Currency 4 5 3 2 2" xfId="17333" xr:uid="{00000000-0005-0000-0000-0000D23E0000}"/>
    <cellStyle name="Currency 4 5 3 2 3" xfId="17334" xr:uid="{00000000-0005-0000-0000-0000D33E0000}"/>
    <cellStyle name="Currency 4 5 3 3" xfId="17335" xr:uid="{00000000-0005-0000-0000-0000D43E0000}"/>
    <cellStyle name="Currency 4 5 3 3 2" xfId="17336" xr:uid="{00000000-0005-0000-0000-0000D53E0000}"/>
    <cellStyle name="Currency 4 5 3 3 3" xfId="17337" xr:uid="{00000000-0005-0000-0000-0000D63E0000}"/>
    <cellStyle name="Currency 4 5 3 4" xfId="17338" xr:uid="{00000000-0005-0000-0000-0000D73E0000}"/>
    <cellStyle name="Currency 4 5 3 5" xfId="17339" xr:uid="{00000000-0005-0000-0000-0000D83E0000}"/>
    <cellStyle name="Currency 4 5 4" xfId="17340" xr:uid="{00000000-0005-0000-0000-0000D93E0000}"/>
    <cellStyle name="Currency 4 5 4 2" xfId="17341" xr:uid="{00000000-0005-0000-0000-0000DA3E0000}"/>
    <cellStyle name="Currency 4 5 4 3" xfId="17342" xr:uid="{00000000-0005-0000-0000-0000DB3E0000}"/>
    <cellStyle name="Currency 4 5 5" xfId="17343" xr:uid="{00000000-0005-0000-0000-0000DC3E0000}"/>
    <cellStyle name="Currency 4 5 5 2" xfId="17344" xr:uid="{00000000-0005-0000-0000-0000DD3E0000}"/>
    <cellStyle name="Currency 4 5 5 3" xfId="17345" xr:uid="{00000000-0005-0000-0000-0000DE3E0000}"/>
    <cellStyle name="Currency 4 5 6" xfId="17346" xr:uid="{00000000-0005-0000-0000-0000DF3E0000}"/>
    <cellStyle name="Currency 4 5 7" xfId="17347" xr:uid="{00000000-0005-0000-0000-0000E03E0000}"/>
    <cellStyle name="Currency 4 5 8" xfId="44998" xr:uid="{00000000-0005-0000-0000-0000E13E0000}"/>
    <cellStyle name="Currency 4 5 9" xfId="46180" xr:uid="{00000000-0005-0000-0000-0000E23E0000}"/>
    <cellStyle name="Currency 4 6" xfId="1031" xr:uid="{00000000-0005-0000-0000-0000E33E0000}"/>
    <cellStyle name="Currency 4 6 2" xfId="17348" xr:uid="{00000000-0005-0000-0000-0000E43E0000}"/>
    <cellStyle name="Currency 4 6 2 2" xfId="17349" xr:uid="{00000000-0005-0000-0000-0000E53E0000}"/>
    <cellStyle name="Currency 4 6 2 2 2" xfId="17350" xr:uid="{00000000-0005-0000-0000-0000E63E0000}"/>
    <cellStyle name="Currency 4 6 2 2 3" xfId="17351" xr:uid="{00000000-0005-0000-0000-0000E73E0000}"/>
    <cellStyle name="Currency 4 6 2 3" xfId="17352" xr:uid="{00000000-0005-0000-0000-0000E83E0000}"/>
    <cellStyle name="Currency 4 6 2 3 2" xfId="17353" xr:uid="{00000000-0005-0000-0000-0000E93E0000}"/>
    <cellStyle name="Currency 4 6 2 3 3" xfId="17354" xr:uid="{00000000-0005-0000-0000-0000EA3E0000}"/>
    <cellStyle name="Currency 4 6 2 4" xfId="17355" xr:uid="{00000000-0005-0000-0000-0000EB3E0000}"/>
    <cellStyle name="Currency 4 6 2 5" xfId="17356" xr:uid="{00000000-0005-0000-0000-0000EC3E0000}"/>
    <cellStyle name="Currency 4 6 3" xfId="17357" xr:uid="{00000000-0005-0000-0000-0000ED3E0000}"/>
    <cellStyle name="Currency 4 6 3 2" xfId="17358" xr:uid="{00000000-0005-0000-0000-0000EE3E0000}"/>
    <cellStyle name="Currency 4 6 3 3" xfId="17359" xr:uid="{00000000-0005-0000-0000-0000EF3E0000}"/>
    <cellStyle name="Currency 4 6 4" xfId="17360" xr:uid="{00000000-0005-0000-0000-0000F03E0000}"/>
    <cellStyle name="Currency 4 6 4 2" xfId="17361" xr:uid="{00000000-0005-0000-0000-0000F13E0000}"/>
    <cellStyle name="Currency 4 6 4 3" xfId="17362" xr:uid="{00000000-0005-0000-0000-0000F23E0000}"/>
    <cellStyle name="Currency 4 6 5" xfId="17363" xr:uid="{00000000-0005-0000-0000-0000F33E0000}"/>
    <cellStyle name="Currency 4 6 6" xfId="17364" xr:uid="{00000000-0005-0000-0000-0000F43E0000}"/>
    <cellStyle name="Currency 4 6 7" xfId="17365" xr:uid="{00000000-0005-0000-0000-0000F53E0000}"/>
    <cellStyle name="Currency 4 6 8" xfId="44999" xr:uid="{00000000-0005-0000-0000-0000F63E0000}"/>
    <cellStyle name="Currency 4 7" xfId="1032" xr:uid="{00000000-0005-0000-0000-0000F73E0000}"/>
    <cellStyle name="Currency 4 7 2" xfId="17366" xr:uid="{00000000-0005-0000-0000-0000F83E0000}"/>
    <cellStyle name="Currency 4 7 2 2" xfId="17367" xr:uid="{00000000-0005-0000-0000-0000F93E0000}"/>
    <cellStyle name="Currency 4 7 2 3" xfId="17368" xr:uid="{00000000-0005-0000-0000-0000FA3E0000}"/>
    <cellStyle name="Currency 4 7 3" xfId="17369" xr:uid="{00000000-0005-0000-0000-0000FB3E0000}"/>
    <cellStyle name="Currency 4 7 3 2" xfId="17370" xr:uid="{00000000-0005-0000-0000-0000FC3E0000}"/>
    <cellStyle name="Currency 4 7 3 3" xfId="17371" xr:uid="{00000000-0005-0000-0000-0000FD3E0000}"/>
    <cellStyle name="Currency 4 7 4" xfId="17372" xr:uid="{00000000-0005-0000-0000-0000FE3E0000}"/>
    <cellStyle name="Currency 4 7 5" xfId="17373" xr:uid="{00000000-0005-0000-0000-0000FF3E0000}"/>
    <cellStyle name="Currency 4 8" xfId="1033" xr:uid="{00000000-0005-0000-0000-0000003F0000}"/>
    <cellStyle name="Currency 4 8 2" xfId="17374" xr:uid="{00000000-0005-0000-0000-0000013F0000}"/>
    <cellStyle name="Currency 4 8 3" xfId="17375" xr:uid="{00000000-0005-0000-0000-0000023F0000}"/>
    <cellStyle name="Currency 4 9" xfId="2576" xr:uid="{00000000-0005-0000-0000-0000033F0000}"/>
    <cellStyle name="Currency 4 9 2" xfId="17376" xr:uid="{00000000-0005-0000-0000-0000043F0000}"/>
    <cellStyle name="Currency 4 9 3" xfId="17377" xr:uid="{00000000-0005-0000-0000-0000053F0000}"/>
    <cellStyle name="Currency 4 9 4" xfId="17378" xr:uid="{00000000-0005-0000-0000-0000063F0000}"/>
    <cellStyle name="Currency 4 9 5" xfId="42465" xr:uid="{00000000-0005-0000-0000-0000073F0000}"/>
    <cellStyle name="Currency 4 9 6" xfId="45000" xr:uid="{00000000-0005-0000-0000-0000083F0000}"/>
    <cellStyle name="Currency 5" xfId="295" xr:uid="{00000000-0005-0000-0000-0000093F0000}"/>
    <cellStyle name="Currency 5 10" xfId="17379" xr:uid="{00000000-0005-0000-0000-00000A3F0000}"/>
    <cellStyle name="Currency 5 2" xfId="296" xr:uid="{00000000-0005-0000-0000-00000B3F0000}"/>
    <cellStyle name="Currency 5 2 2" xfId="1034" xr:uid="{00000000-0005-0000-0000-00000C3F0000}"/>
    <cellStyle name="Currency 5 2 2 2" xfId="1035" xr:uid="{00000000-0005-0000-0000-00000D3F0000}"/>
    <cellStyle name="Currency 5 2 2 2 2" xfId="17380" xr:uid="{00000000-0005-0000-0000-00000E3F0000}"/>
    <cellStyle name="Currency 5 2 2 2 2 2" xfId="17381" xr:uid="{00000000-0005-0000-0000-00000F3F0000}"/>
    <cellStyle name="Currency 5 2 2 2 2 2 2" xfId="17382" xr:uid="{00000000-0005-0000-0000-0000103F0000}"/>
    <cellStyle name="Currency 5 2 2 2 2 2 3" xfId="17383" xr:uid="{00000000-0005-0000-0000-0000113F0000}"/>
    <cellStyle name="Currency 5 2 2 2 2 3" xfId="17384" xr:uid="{00000000-0005-0000-0000-0000123F0000}"/>
    <cellStyle name="Currency 5 2 2 2 2 3 2" xfId="17385" xr:uid="{00000000-0005-0000-0000-0000133F0000}"/>
    <cellStyle name="Currency 5 2 2 2 2 3 3" xfId="17386" xr:uid="{00000000-0005-0000-0000-0000143F0000}"/>
    <cellStyle name="Currency 5 2 2 2 2 4" xfId="17387" xr:uid="{00000000-0005-0000-0000-0000153F0000}"/>
    <cellStyle name="Currency 5 2 2 2 2 5" xfId="17388" xr:uid="{00000000-0005-0000-0000-0000163F0000}"/>
    <cellStyle name="Currency 5 2 2 2 3" xfId="17389" xr:uid="{00000000-0005-0000-0000-0000173F0000}"/>
    <cellStyle name="Currency 5 2 2 2 3 2" xfId="17390" xr:uid="{00000000-0005-0000-0000-0000183F0000}"/>
    <cellStyle name="Currency 5 2 2 2 3 3" xfId="17391" xr:uid="{00000000-0005-0000-0000-0000193F0000}"/>
    <cellStyle name="Currency 5 2 2 2 4" xfId="17392" xr:uid="{00000000-0005-0000-0000-00001A3F0000}"/>
    <cellStyle name="Currency 5 2 2 2 4 2" xfId="17393" xr:uid="{00000000-0005-0000-0000-00001B3F0000}"/>
    <cellStyle name="Currency 5 2 2 2 4 3" xfId="17394" xr:uid="{00000000-0005-0000-0000-00001C3F0000}"/>
    <cellStyle name="Currency 5 2 2 2 5" xfId="17395" xr:uid="{00000000-0005-0000-0000-00001D3F0000}"/>
    <cellStyle name="Currency 5 2 2 2 6" xfId="17396" xr:uid="{00000000-0005-0000-0000-00001E3F0000}"/>
    <cellStyle name="Currency 5 2 2 2 7" xfId="45001" xr:uid="{00000000-0005-0000-0000-00001F3F0000}"/>
    <cellStyle name="Currency 5 2 2 3" xfId="17397" xr:uid="{00000000-0005-0000-0000-0000203F0000}"/>
    <cellStyle name="Currency 5 2 2 3 2" xfId="17398" xr:uid="{00000000-0005-0000-0000-0000213F0000}"/>
    <cellStyle name="Currency 5 2 2 3 2 2" xfId="17399" xr:uid="{00000000-0005-0000-0000-0000223F0000}"/>
    <cellStyle name="Currency 5 2 2 3 2 3" xfId="17400" xr:uid="{00000000-0005-0000-0000-0000233F0000}"/>
    <cellStyle name="Currency 5 2 2 3 3" xfId="17401" xr:uid="{00000000-0005-0000-0000-0000243F0000}"/>
    <cellStyle name="Currency 5 2 2 3 3 2" xfId="17402" xr:uid="{00000000-0005-0000-0000-0000253F0000}"/>
    <cellStyle name="Currency 5 2 2 3 3 3" xfId="17403" xr:uid="{00000000-0005-0000-0000-0000263F0000}"/>
    <cellStyle name="Currency 5 2 2 3 4" xfId="17404" xr:uid="{00000000-0005-0000-0000-0000273F0000}"/>
    <cellStyle name="Currency 5 2 2 3 5" xfId="17405" xr:uid="{00000000-0005-0000-0000-0000283F0000}"/>
    <cellStyle name="Currency 5 2 2 4" xfId="17406" xr:uid="{00000000-0005-0000-0000-0000293F0000}"/>
    <cellStyle name="Currency 5 2 2 4 2" xfId="17407" xr:uid="{00000000-0005-0000-0000-00002A3F0000}"/>
    <cellStyle name="Currency 5 2 2 4 3" xfId="17408" xr:uid="{00000000-0005-0000-0000-00002B3F0000}"/>
    <cellStyle name="Currency 5 2 2 5" xfId="17409" xr:uid="{00000000-0005-0000-0000-00002C3F0000}"/>
    <cellStyle name="Currency 5 2 2 5 2" xfId="17410" xr:uid="{00000000-0005-0000-0000-00002D3F0000}"/>
    <cellStyle name="Currency 5 2 2 5 3" xfId="17411" xr:uid="{00000000-0005-0000-0000-00002E3F0000}"/>
    <cellStyle name="Currency 5 2 2 6" xfId="17412" xr:uid="{00000000-0005-0000-0000-00002F3F0000}"/>
    <cellStyle name="Currency 5 2 2 7" xfId="17413" xr:uid="{00000000-0005-0000-0000-0000303F0000}"/>
    <cellStyle name="Currency 5 2 2 8" xfId="45002" xr:uid="{00000000-0005-0000-0000-0000313F0000}"/>
    <cellStyle name="Currency 5 2 3" xfId="1036" xr:uid="{00000000-0005-0000-0000-0000323F0000}"/>
    <cellStyle name="Currency 5 2 3 2" xfId="17414" xr:uid="{00000000-0005-0000-0000-0000333F0000}"/>
    <cellStyle name="Currency 5 2 3 2 2" xfId="17415" xr:uid="{00000000-0005-0000-0000-0000343F0000}"/>
    <cellStyle name="Currency 5 2 3 2 2 2" xfId="17416" xr:uid="{00000000-0005-0000-0000-0000353F0000}"/>
    <cellStyle name="Currency 5 2 3 2 2 3" xfId="17417" xr:uid="{00000000-0005-0000-0000-0000363F0000}"/>
    <cellStyle name="Currency 5 2 3 2 3" xfId="17418" xr:uid="{00000000-0005-0000-0000-0000373F0000}"/>
    <cellStyle name="Currency 5 2 3 2 3 2" xfId="17419" xr:uid="{00000000-0005-0000-0000-0000383F0000}"/>
    <cellStyle name="Currency 5 2 3 2 3 3" xfId="17420" xr:uid="{00000000-0005-0000-0000-0000393F0000}"/>
    <cellStyle name="Currency 5 2 3 2 4" xfId="17421" xr:uid="{00000000-0005-0000-0000-00003A3F0000}"/>
    <cellStyle name="Currency 5 2 3 2 5" xfId="17422" xr:uid="{00000000-0005-0000-0000-00003B3F0000}"/>
    <cellStyle name="Currency 5 2 3 3" xfId="17423" xr:uid="{00000000-0005-0000-0000-00003C3F0000}"/>
    <cellStyle name="Currency 5 2 3 3 2" xfId="17424" xr:uid="{00000000-0005-0000-0000-00003D3F0000}"/>
    <cellStyle name="Currency 5 2 3 3 3" xfId="17425" xr:uid="{00000000-0005-0000-0000-00003E3F0000}"/>
    <cellStyle name="Currency 5 2 3 4" xfId="17426" xr:uid="{00000000-0005-0000-0000-00003F3F0000}"/>
    <cellStyle name="Currency 5 2 3 4 2" xfId="17427" xr:uid="{00000000-0005-0000-0000-0000403F0000}"/>
    <cellStyle name="Currency 5 2 3 4 3" xfId="17428" xr:uid="{00000000-0005-0000-0000-0000413F0000}"/>
    <cellStyle name="Currency 5 2 3 5" xfId="17429" xr:uid="{00000000-0005-0000-0000-0000423F0000}"/>
    <cellStyle name="Currency 5 2 3 6" xfId="17430" xr:uid="{00000000-0005-0000-0000-0000433F0000}"/>
    <cellStyle name="Currency 5 2 3 7" xfId="45003" xr:uid="{00000000-0005-0000-0000-0000443F0000}"/>
    <cellStyle name="Currency 5 2 4" xfId="17431" xr:uid="{00000000-0005-0000-0000-0000453F0000}"/>
    <cellStyle name="Currency 5 2 4 2" xfId="17432" xr:uid="{00000000-0005-0000-0000-0000463F0000}"/>
    <cellStyle name="Currency 5 2 4 2 2" xfId="17433" xr:uid="{00000000-0005-0000-0000-0000473F0000}"/>
    <cellStyle name="Currency 5 2 4 2 3" xfId="17434" xr:uid="{00000000-0005-0000-0000-0000483F0000}"/>
    <cellStyle name="Currency 5 2 4 3" xfId="17435" xr:uid="{00000000-0005-0000-0000-0000493F0000}"/>
    <cellStyle name="Currency 5 2 4 3 2" xfId="17436" xr:uid="{00000000-0005-0000-0000-00004A3F0000}"/>
    <cellStyle name="Currency 5 2 4 3 3" xfId="17437" xr:uid="{00000000-0005-0000-0000-00004B3F0000}"/>
    <cellStyle name="Currency 5 2 4 4" xfId="17438" xr:uid="{00000000-0005-0000-0000-00004C3F0000}"/>
    <cellStyle name="Currency 5 2 4 5" xfId="17439" xr:uid="{00000000-0005-0000-0000-00004D3F0000}"/>
    <cellStyle name="Currency 5 2 4 6" xfId="17440" xr:uid="{00000000-0005-0000-0000-00004E3F0000}"/>
    <cellStyle name="Currency 5 2 4 7" xfId="44043" xr:uid="{00000000-0005-0000-0000-00004F3F0000}"/>
    <cellStyle name="Currency 5 2 5" xfId="17441" xr:uid="{00000000-0005-0000-0000-0000503F0000}"/>
    <cellStyle name="Currency 5 2 5 2" xfId="17442" xr:uid="{00000000-0005-0000-0000-0000513F0000}"/>
    <cellStyle name="Currency 5 2 5 3" xfId="17443" xr:uid="{00000000-0005-0000-0000-0000523F0000}"/>
    <cellStyle name="Currency 5 2 6" xfId="17444" xr:uid="{00000000-0005-0000-0000-0000533F0000}"/>
    <cellStyle name="Currency 5 2 6 2" xfId="17445" xr:uid="{00000000-0005-0000-0000-0000543F0000}"/>
    <cellStyle name="Currency 5 2 6 3" xfId="17446" xr:uid="{00000000-0005-0000-0000-0000553F0000}"/>
    <cellStyle name="Currency 5 2 7" xfId="17447" xr:uid="{00000000-0005-0000-0000-0000563F0000}"/>
    <cellStyle name="Currency 5 2 8" xfId="17448" xr:uid="{00000000-0005-0000-0000-0000573F0000}"/>
    <cellStyle name="Currency 5 3" xfId="297" xr:uid="{00000000-0005-0000-0000-0000583F0000}"/>
    <cellStyle name="Currency 5 3 2" xfId="1037" xr:uid="{00000000-0005-0000-0000-0000593F0000}"/>
    <cellStyle name="Currency 5 3 2 2" xfId="17449" xr:uid="{00000000-0005-0000-0000-00005A3F0000}"/>
    <cellStyle name="Currency 5 3 2 2 2" xfId="17450" xr:uid="{00000000-0005-0000-0000-00005B3F0000}"/>
    <cellStyle name="Currency 5 3 2 2 2 2" xfId="17451" xr:uid="{00000000-0005-0000-0000-00005C3F0000}"/>
    <cellStyle name="Currency 5 3 2 2 2 2 2" xfId="17452" xr:uid="{00000000-0005-0000-0000-00005D3F0000}"/>
    <cellStyle name="Currency 5 3 2 2 2 2 3" xfId="17453" xr:uid="{00000000-0005-0000-0000-00005E3F0000}"/>
    <cellStyle name="Currency 5 3 2 2 2 3" xfId="17454" xr:uid="{00000000-0005-0000-0000-00005F3F0000}"/>
    <cellStyle name="Currency 5 3 2 2 2 3 2" xfId="17455" xr:uid="{00000000-0005-0000-0000-0000603F0000}"/>
    <cellStyle name="Currency 5 3 2 2 2 3 3" xfId="17456" xr:uid="{00000000-0005-0000-0000-0000613F0000}"/>
    <cellStyle name="Currency 5 3 2 2 2 4" xfId="17457" xr:uid="{00000000-0005-0000-0000-0000623F0000}"/>
    <cellStyle name="Currency 5 3 2 2 2 5" xfId="17458" xr:uid="{00000000-0005-0000-0000-0000633F0000}"/>
    <cellStyle name="Currency 5 3 2 2 3" xfId="17459" xr:uid="{00000000-0005-0000-0000-0000643F0000}"/>
    <cellStyle name="Currency 5 3 2 2 3 2" xfId="17460" xr:uid="{00000000-0005-0000-0000-0000653F0000}"/>
    <cellStyle name="Currency 5 3 2 2 3 3" xfId="17461" xr:uid="{00000000-0005-0000-0000-0000663F0000}"/>
    <cellStyle name="Currency 5 3 2 2 4" xfId="17462" xr:uid="{00000000-0005-0000-0000-0000673F0000}"/>
    <cellStyle name="Currency 5 3 2 2 4 2" xfId="17463" xr:uid="{00000000-0005-0000-0000-0000683F0000}"/>
    <cellStyle name="Currency 5 3 2 2 4 3" xfId="17464" xr:uid="{00000000-0005-0000-0000-0000693F0000}"/>
    <cellStyle name="Currency 5 3 2 2 5" xfId="17465" xr:uid="{00000000-0005-0000-0000-00006A3F0000}"/>
    <cellStyle name="Currency 5 3 2 2 6" xfId="17466" xr:uid="{00000000-0005-0000-0000-00006B3F0000}"/>
    <cellStyle name="Currency 5 3 2 3" xfId="17467" xr:uid="{00000000-0005-0000-0000-00006C3F0000}"/>
    <cellStyle name="Currency 5 3 2 3 2" xfId="17468" xr:uid="{00000000-0005-0000-0000-00006D3F0000}"/>
    <cellStyle name="Currency 5 3 2 3 2 2" xfId="17469" xr:uid="{00000000-0005-0000-0000-00006E3F0000}"/>
    <cellStyle name="Currency 5 3 2 3 2 3" xfId="17470" xr:uid="{00000000-0005-0000-0000-00006F3F0000}"/>
    <cellStyle name="Currency 5 3 2 3 3" xfId="17471" xr:uid="{00000000-0005-0000-0000-0000703F0000}"/>
    <cellStyle name="Currency 5 3 2 3 3 2" xfId="17472" xr:uid="{00000000-0005-0000-0000-0000713F0000}"/>
    <cellStyle name="Currency 5 3 2 3 3 3" xfId="17473" xr:uid="{00000000-0005-0000-0000-0000723F0000}"/>
    <cellStyle name="Currency 5 3 2 3 4" xfId="17474" xr:uid="{00000000-0005-0000-0000-0000733F0000}"/>
    <cellStyle name="Currency 5 3 2 3 5" xfId="17475" xr:uid="{00000000-0005-0000-0000-0000743F0000}"/>
    <cellStyle name="Currency 5 3 2 4" xfId="17476" xr:uid="{00000000-0005-0000-0000-0000753F0000}"/>
    <cellStyle name="Currency 5 3 2 4 2" xfId="17477" xr:uid="{00000000-0005-0000-0000-0000763F0000}"/>
    <cellStyle name="Currency 5 3 2 4 3" xfId="17478" xr:uid="{00000000-0005-0000-0000-0000773F0000}"/>
    <cellStyle name="Currency 5 3 2 5" xfId="17479" xr:uid="{00000000-0005-0000-0000-0000783F0000}"/>
    <cellStyle name="Currency 5 3 2 5 2" xfId="17480" xr:uid="{00000000-0005-0000-0000-0000793F0000}"/>
    <cellStyle name="Currency 5 3 2 5 3" xfId="17481" xr:uid="{00000000-0005-0000-0000-00007A3F0000}"/>
    <cellStyle name="Currency 5 3 2 6" xfId="17482" xr:uid="{00000000-0005-0000-0000-00007B3F0000}"/>
    <cellStyle name="Currency 5 3 2 7" xfId="17483" xr:uid="{00000000-0005-0000-0000-00007C3F0000}"/>
    <cellStyle name="Currency 5 3 2 8" xfId="45004" xr:uid="{00000000-0005-0000-0000-00007D3F0000}"/>
    <cellStyle name="Currency 5 3 3" xfId="1038" xr:uid="{00000000-0005-0000-0000-00007E3F0000}"/>
    <cellStyle name="Currency 5 3 3 2" xfId="17484" xr:uid="{00000000-0005-0000-0000-00007F3F0000}"/>
    <cellStyle name="Currency 5 3 3 2 2" xfId="17485" xr:uid="{00000000-0005-0000-0000-0000803F0000}"/>
    <cellStyle name="Currency 5 3 3 2 2 2" xfId="17486" xr:uid="{00000000-0005-0000-0000-0000813F0000}"/>
    <cellStyle name="Currency 5 3 3 2 2 3" xfId="17487" xr:uid="{00000000-0005-0000-0000-0000823F0000}"/>
    <cellStyle name="Currency 5 3 3 2 3" xfId="17488" xr:uid="{00000000-0005-0000-0000-0000833F0000}"/>
    <cellStyle name="Currency 5 3 3 2 3 2" xfId="17489" xr:uid="{00000000-0005-0000-0000-0000843F0000}"/>
    <cellStyle name="Currency 5 3 3 2 3 3" xfId="17490" xr:uid="{00000000-0005-0000-0000-0000853F0000}"/>
    <cellStyle name="Currency 5 3 3 2 4" xfId="17491" xr:uid="{00000000-0005-0000-0000-0000863F0000}"/>
    <cellStyle name="Currency 5 3 3 2 5" xfId="17492" xr:uid="{00000000-0005-0000-0000-0000873F0000}"/>
    <cellStyle name="Currency 5 3 3 3" xfId="17493" xr:uid="{00000000-0005-0000-0000-0000883F0000}"/>
    <cellStyle name="Currency 5 3 3 3 2" xfId="17494" xr:uid="{00000000-0005-0000-0000-0000893F0000}"/>
    <cellStyle name="Currency 5 3 3 3 3" xfId="17495" xr:uid="{00000000-0005-0000-0000-00008A3F0000}"/>
    <cellStyle name="Currency 5 3 3 4" xfId="17496" xr:uid="{00000000-0005-0000-0000-00008B3F0000}"/>
    <cellStyle name="Currency 5 3 3 4 2" xfId="17497" xr:uid="{00000000-0005-0000-0000-00008C3F0000}"/>
    <cellStyle name="Currency 5 3 3 4 3" xfId="17498" xr:uid="{00000000-0005-0000-0000-00008D3F0000}"/>
    <cellStyle name="Currency 5 3 3 5" xfId="17499" xr:uid="{00000000-0005-0000-0000-00008E3F0000}"/>
    <cellStyle name="Currency 5 3 3 6" xfId="17500" xr:uid="{00000000-0005-0000-0000-00008F3F0000}"/>
    <cellStyle name="Currency 5 3 4" xfId="17501" xr:uid="{00000000-0005-0000-0000-0000903F0000}"/>
    <cellStyle name="Currency 5 3 4 2" xfId="17502" xr:uid="{00000000-0005-0000-0000-0000913F0000}"/>
    <cellStyle name="Currency 5 3 4 2 2" xfId="17503" xr:uid="{00000000-0005-0000-0000-0000923F0000}"/>
    <cellStyle name="Currency 5 3 4 2 3" xfId="17504" xr:uid="{00000000-0005-0000-0000-0000933F0000}"/>
    <cellStyle name="Currency 5 3 4 3" xfId="17505" xr:uid="{00000000-0005-0000-0000-0000943F0000}"/>
    <cellStyle name="Currency 5 3 4 3 2" xfId="17506" xr:uid="{00000000-0005-0000-0000-0000953F0000}"/>
    <cellStyle name="Currency 5 3 4 3 3" xfId="17507" xr:uid="{00000000-0005-0000-0000-0000963F0000}"/>
    <cellStyle name="Currency 5 3 4 4" xfId="17508" xr:uid="{00000000-0005-0000-0000-0000973F0000}"/>
    <cellStyle name="Currency 5 3 4 5" xfId="17509" xr:uid="{00000000-0005-0000-0000-0000983F0000}"/>
    <cellStyle name="Currency 5 3 4 6" xfId="17510" xr:uid="{00000000-0005-0000-0000-0000993F0000}"/>
    <cellStyle name="Currency 5 3 4 7" xfId="44044" xr:uid="{00000000-0005-0000-0000-00009A3F0000}"/>
    <cellStyle name="Currency 5 3 5" xfId="17511" xr:uid="{00000000-0005-0000-0000-00009B3F0000}"/>
    <cellStyle name="Currency 5 3 5 2" xfId="17512" xr:uid="{00000000-0005-0000-0000-00009C3F0000}"/>
    <cellStyle name="Currency 5 3 5 3" xfId="17513" xr:uid="{00000000-0005-0000-0000-00009D3F0000}"/>
    <cellStyle name="Currency 5 3 6" xfId="17514" xr:uid="{00000000-0005-0000-0000-00009E3F0000}"/>
    <cellStyle name="Currency 5 3 6 2" xfId="17515" xr:uid="{00000000-0005-0000-0000-00009F3F0000}"/>
    <cellStyle name="Currency 5 3 6 3" xfId="17516" xr:uid="{00000000-0005-0000-0000-0000A03F0000}"/>
    <cellStyle name="Currency 5 3 7" xfId="17517" xr:uid="{00000000-0005-0000-0000-0000A13F0000}"/>
    <cellStyle name="Currency 5 3 8" xfId="17518" xr:uid="{00000000-0005-0000-0000-0000A23F0000}"/>
    <cellStyle name="Currency 5 4" xfId="1039" xr:uid="{00000000-0005-0000-0000-0000A33F0000}"/>
    <cellStyle name="Currency 5 4 2" xfId="17519" xr:uid="{00000000-0005-0000-0000-0000A43F0000}"/>
    <cellStyle name="Currency 5 4 2 2" xfId="17520" xr:uid="{00000000-0005-0000-0000-0000A53F0000}"/>
    <cellStyle name="Currency 5 4 2 2 2" xfId="17521" xr:uid="{00000000-0005-0000-0000-0000A63F0000}"/>
    <cellStyle name="Currency 5 4 2 2 2 2" xfId="17522" xr:uid="{00000000-0005-0000-0000-0000A73F0000}"/>
    <cellStyle name="Currency 5 4 2 2 2 3" xfId="17523" xr:uid="{00000000-0005-0000-0000-0000A83F0000}"/>
    <cellStyle name="Currency 5 4 2 2 3" xfId="17524" xr:uid="{00000000-0005-0000-0000-0000A93F0000}"/>
    <cellStyle name="Currency 5 4 2 2 3 2" xfId="17525" xr:uid="{00000000-0005-0000-0000-0000AA3F0000}"/>
    <cellStyle name="Currency 5 4 2 2 3 3" xfId="17526" xr:uid="{00000000-0005-0000-0000-0000AB3F0000}"/>
    <cellStyle name="Currency 5 4 2 2 4" xfId="17527" xr:uid="{00000000-0005-0000-0000-0000AC3F0000}"/>
    <cellStyle name="Currency 5 4 2 2 5" xfId="17528" xr:uid="{00000000-0005-0000-0000-0000AD3F0000}"/>
    <cellStyle name="Currency 5 4 2 3" xfId="17529" xr:uid="{00000000-0005-0000-0000-0000AE3F0000}"/>
    <cellStyle name="Currency 5 4 2 3 2" xfId="17530" xr:uid="{00000000-0005-0000-0000-0000AF3F0000}"/>
    <cellStyle name="Currency 5 4 2 3 3" xfId="17531" xr:uid="{00000000-0005-0000-0000-0000B03F0000}"/>
    <cellStyle name="Currency 5 4 2 4" xfId="17532" xr:uid="{00000000-0005-0000-0000-0000B13F0000}"/>
    <cellStyle name="Currency 5 4 2 4 2" xfId="17533" xr:uid="{00000000-0005-0000-0000-0000B23F0000}"/>
    <cellStyle name="Currency 5 4 2 4 3" xfId="17534" xr:uid="{00000000-0005-0000-0000-0000B33F0000}"/>
    <cellStyle name="Currency 5 4 2 5" xfId="17535" xr:uid="{00000000-0005-0000-0000-0000B43F0000}"/>
    <cellStyle name="Currency 5 4 2 6" xfId="17536" xr:uid="{00000000-0005-0000-0000-0000B53F0000}"/>
    <cellStyle name="Currency 5 4 3" xfId="17537" xr:uid="{00000000-0005-0000-0000-0000B63F0000}"/>
    <cellStyle name="Currency 5 4 3 2" xfId="17538" xr:uid="{00000000-0005-0000-0000-0000B73F0000}"/>
    <cellStyle name="Currency 5 4 3 2 2" xfId="17539" xr:uid="{00000000-0005-0000-0000-0000B83F0000}"/>
    <cellStyle name="Currency 5 4 3 2 3" xfId="17540" xr:uid="{00000000-0005-0000-0000-0000B93F0000}"/>
    <cellStyle name="Currency 5 4 3 3" xfId="17541" xr:uid="{00000000-0005-0000-0000-0000BA3F0000}"/>
    <cellStyle name="Currency 5 4 3 3 2" xfId="17542" xr:uid="{00000000-0005-0000-0000-0000BB3F0000}"/>
    <cellStyle name="Currency 5 4 3 3 3" xfId="17543" xr:uid="{00000000-0005-0000-0000-0000BC3F0000}"/>
    <cellStyle name="Currency 5 4 3 4" xfId="17544" xr:uid="{00000000-0005-0000-0000-0000BD3F0000}"/>
    <cellStyle name="Currency 5 4 3 5" xfId="17545" xr:uid="{00000000-0005-0000-0000-0000BE3F0000}"/>
    <cellStyle name="Currency 5 4 4" xfId="17546" xr:uid="{00000000-0005-0000-0000-0000BF3F0000}"/>
    <cellStyle name="Currency 5 4 4 2" xfId="17547" xr:uid="{00000000-0005-0000-0000-0000C03F0000}"/>
    <cellStyle name="Currency 5 4 4 3" xfId="17548" xr:uid="{00000000-0005-0000-0000-0000C13F0000}"/>
    <cellStyle name="Currency 5 4 5" xfId="17549" xr:uid="{00000000-0005-0000-0000-0000C23F0000}"/>
    <cellStyle name="Currency 5 4 5 2" xfId="17550" xr:uid="{00000000-0005-0000-0000-0000C33F0000}"/>
    <cellStyle name="Currency 5 4 5 3" xfId="17551" xr:uid="{00000000-0005-0000-0000-0000C43F0000}"/>
    <cellStyle name="Currency 5 4 6" xfId="17552" xr:uid="{00000000-0005-0000-0000-0000C53F0000}"/>
    <cellStyle name="Currency 5 4 7" xfId="17553" xr:uid="{00000000-0005-0000-0000-0000C63F0000}"/>
    <cellStyle name="Currency 5 4 8" xfId="45005" xr:uid="{00000000-0005-0000-0000-0000C73F0000}"/>
    <cellStyle name="Currency 5 5" xfId="1040" xr:uid="{00000000-0005-0000-0000-0000C83F0000}"/>
    <cellStyle name="Currency 5 5 2" xfId="17554" xr:uid="{00000000-0005-0000-0000-0000C93F0000}"/>
    <cellStyle name="Currency 5 5 2 2" xfId="17555" xr:uid="{00000000-0005-0000-0000-0000CA3F0000}"/>
    <cellStyle name="Currency 5 5 2 2 2" xfId="17556" xr:uid="{00000000-0005-0000-0000-0000CB3F0000}"/>
    <cellStyle name="Currency 5 5 2 2 3" xfId="17557" xr:uid="{00000000-0005-0000-0000-0000CC3F0000}"/>
    <cellStyle name="Currency 5 5 2 3" xfId="17558" xr:uid="{00000000-0005-0000-0000-0000CD3F0000}"/>
    <cellStyle name="Currency 5 5 2 3 2" xfId="17559" xr:uid="{00000000-0005-0000-0000-0000CE3F0000}"/>
    <cellStyle name="Currency 5 5 2 3 3" xfId="17560" xr:uid="{00000000-0005-0000-0000-0000CF3F0000}"/>
    <cellStyle name="Currency 5 5 2 4" xfId="17561" xr:uid="{00000000-0005-0000-0000-0000D03F0000}"/>
    <cellStyle name="Currency 5 5 2 5" xfId="17562" xr:uid="{00000000-0005-0000-0000-0000D13F0000}"/>
    <cellStyle name="Currency 5 5 3" xfId="17563" xr:uid="{00000000-0005-0000-0000-0000D23F0000}"/>
    <cellStyle name="Currency 5 5 3 2" xfId="17564" xr:uid="{00000000-0005-0000-0000-0000D33F0000}"/>
    <cellStyle name="Currency 5 5 3 3" xfId="17565" xr:uid="{00000000-0005-0000-0000-0000D43F0000}"/>
    <cellStyle name="Currency 5 5 4" xfId="17566" xr:uid="{00000000-0005-0000-0000-0000D53F0000}"/>
    <cellStyle name="Currency 5 5 4 2" xfId="17567" xr:uid="{00000000-0005-0000-0000-0000D63F0000}"/>
    <cellStyle name="Currency 5 5 4 3" xfId="17568" xr:uid="{00000000-0005-0000-0000-0000D73F0000}"/>
    <cellStyle name="Currency 5 5 5" xfId="17569" xr:uid="{00000000-0005-0000-0000-0000D83F0000}"/>
    <cellStyle name="Currency 5 5 6" xfId="17570" xr:uid="{00000000-0005-0000-0000-0000D93F0000}"/>
    <cellStyle name="Currency 5 5 7" xfId="17571" xr:uid="{00000000-0005-0000-0000-0000DA3F0000}"/>
    <cellStyle name="Currency 5 5 8" xfId="45006" xr:uid="{00000000-0005-0000-0000-0000DB3F0000}"/>
    <cellStyle name="Currency 5 6" xfId="17572" xr:uid="{00000000-0005-0000-0000-0000DC3F0000}"/>
    <cellStyle name="Currency 5 6 2" xfId="17573" xr:uid="{00000000-0005-0000-0000-0000DD3F0000}"/>
    <cellStyle name="Currency 5 6 2 2" xfId="17574" xr:uid="{00000000-0005-0000-0000-0000DE3F0000}"/>
    <cellStyle name="Currency 5 6 2 3" xfId="17575" xr:uid="{00000000-0005-0000-0000-0000DF3F0000}"/>
    <cellStyle name="Currency 5 6 3" xfId="17576" xr:uid="{00000000-0005-0000-0000-0000E03F0000}"/>
    <cellStyle name="Currency 5 6 3 2" xfId="17577" xr:uid="{00000000-0005-0000-0000-0000E13F0000}"/>
    <cellStyle name="Currency 5 6 3 3" xfId="17578" xr:uid="{00000000-0005-0000-0000-0000E23F0000}"/>
    <cellStyle name="Currency 5 6 4" xfId="17579" xr:uid="{00000000-0005-0000-0000-0000E33F0000}"/>
    <cellStyle name="Currency 5 6 5" xfId="17580" xr:uid="{00000000-0005-0000-0000-0000E43F0000}"/>
    <cellStyle name="Currency 5 6 6" xfId="42467" xr:uid="{00000000-0005-0000-0000-0000E53F0000}"/>
    <cellStyle name="Currency 5 6 7" xfId="45007" xr:uid="{00000000-0005-0000-0000-0000E63F0000}"/>
    <cellStyle name="Currency 5 7" xfId="17581" xr:uid="{00000000-0005-0000-0000-0000E73F0000}"/>
    <cellStyle name="Currency 5 7 2" xfId="17582" xr:uid="{00000000-0005-0000-0000-0000E83F0000}"/>
    <cellStyle name="Currency 5 7 3" xfId="17583" xr:uid="{00000000-0005-0000-0000-0000E93F0000}"/>
    <cellStyle name="Currency 5 8" xfId="17584" xr:uid="{00000000-0005-0000-0000-0000EA3F0000}"/>
    <cellStyle name="Currency 5 8 2" xfId="17585" xr:uid="{00000000-0005-0000-0000-0000EB3F0000}"/>
    <cellStyle name="Currency 5 8 3" xfId="17586" xr:uid="{00000000-0005-0000-0000-0000EC3F0000}"/>
    <cellStyle name="Currency 5 9" xfId="17587" xr:uid="{00000000-0005-0000-0000-0000ED3F0000}"/>
    <cellStyle name="Currency 6" xfId="298" xr:uid="{00000000-0005-0000-0000-0000EE3F0000}"/>
    <cellStyle name="Currency 6 2" xfId="1041" xr:uid="{00000000-0005-0000-0000-0000EF3F0000}"/>
    <cellStyle name="Currency 6 3" xfId="1042" xr:uid="{00000000-0005-0000-0000-0000F03F0000}"/>
    <cellStyle name="Currency 6 3 2" xfId="17588" xr:uid="{00000000-0005-0000-0000-0000F13F0000}"/>
    <cellStyle name="Currency 6 4" xfId="1043" xr:uid="{00000000-0005-0000-0000-0000F23F0000}"/>
    <cellStyle name="Currency 6 4 2" xfId="17589" xr:uid="{00000000-0005-0000-0000-0000F33F0000}"/>
    <cellStyle name="Currency 6 5" xfId="2858" xr:uid="{00000000-0005-0000-0000-0000F43F0000}"/>
    <cellStyle name="Currency 6 5 2" xfId="42468" xr:uid="{00000000-0005-0000-0000-0000F53F0000}"/>
    <cellStyle name="Currency 6 5 3" xfId="45008" xr:uid="{00000000-0005-0000-0000-0000F63F0000}"/>
    <cellStyle name="Currency 7" xfId="299" xr:uid="{00000000-0005-0000-0000-0000F73F0000}"/>
    <cellStyle name="Currency 7 2" xfId="1044" xr:uid="{00000000-0005-0000-0000-0000F83F0000}"/>
    <cellStyle name="Currency 7 3" xfId="42527" xr:uid="{00000000-0005-0000-0000-0000F93F0000}"/>
    <cellStyle name="Currency 7 4" xfId="42469" xr:uid="{00000000-0005-0000-0000-0000FA3F0000}"/>
    <cellStyle name="Currency 8" xfId="300" xr:uid="{00000000-0005-0000-0000-0000FB3F0000}"/>
    <cellStyle name="Currency 8 10" xfId="46181" xr:uid="{00000000-0005-0000-0000-0000FC3F0000}"/>
    <cellStyle name="Currency 8 2" xfId="301" xr:uid="{00000000-0005-0000-0000-0000FD3F0000}"/>
    <cellStyle name="Currency 8 2 2" xfId="1045" xr:uid="{00000000-0005-0000-0000-0000FE3F0000}"/>
    <cellStyle name="Currency 8 2 2 2" xfId="1046" xr:uid="{00000000-0005-0000-0000-0000FF3F0000}"/>
    <cellStyle name="Currency 8 2 2 2 2" xfId="17590" xr:uid="{00000000-0005-0000-0000-000000400000}"/>
    <cellStyle name="Currency 8 2 2 2 2 2" xfId="17591" xr:uid="{00000000-0005-0000-0000-000001400000}"/>
    <cellStyle name="Currency 8 2 2 2 2 2 2" xfId="17592" xr:uid="{00000000-0005-0000-0000-000002400000}"/>
    <cellStyle name="Currency 8 2 2 2 2 2 3" xfId="17593" xr:uid="{00000000-0005-0000-0000-000003400000}"/>
    <cellStyle name="Currency 8 2 2 2 2 3" xfId="17594" xr:uid="{00000000-0005-0000-0000-000004400000}"/>
    <cellStyle name="Currency 8 2 2 2 2 3 2" xfId="17595" xr:uid="{00000000-0005-0000-0000-000005400000}"/>
    <cellStyle name="Currency 8 2 2 2 2 3 3" xfId="17596" xr:uid="{00000000-0005-0000-0000-000006400000}"/>
    <cellStyle name="Currency 8 2 2 2 2 4" xfId="17597" xr:uid="{00000000-0005-0000-0000-000007400000}"/>
    <cellStyle name="Currency 8 2 2 2 2 5" xfId="17598" xr:uid="{00000000-0005-0000-0000-000008400000}"/>
    <cellStyle name="Currency 8 2 2 2 3" xfId="17599" xr:uid="{00000000-0005-0000-0000-000009400000}"/>
    <cellStyle name="Currency 8 2 2 2 3 2" xfId="17600" xr:uid="{00000000-0005-0000-0000-00000A400000}"/>
    <cellStyle name="Currency 8 2 2 2 3 3" xfId="17601" xr:uid="{00000000-0005-0000-0000-00000B400000}"/>
    <cellStyle name="Currency 8 2 2 2 4" xfId="17602" xr:uid="{00000000-0005-0000-0000-00000C400000}"/>
    <cellStyle name="Currency 8 2 2 2 4 2" xfId="17603" xr:uid="{00000000-0005-0000-0000-00000D400000}"/>
    <cellStyle name="Currency 8 2 2 2 4 3" xfId="17604" xr:uid="{00000000-0005-0000-0000-00000E400000}"/>
    <cellStyle name="Currency 8 2 2 2 5" xfId="17605" xr:uid="{00000000-0005-0000-0000-00000F400000}"/>
    <cellStyle name="Currency 8 2 2 2 6" xfId="17606" xr:uid="{00000000-0005-0000-0000-000010400000}"/>
    <cellStyle name="Currency 8 2 2 2 7" xfId="45009" xr:uid="{00000000-0005-0000-0000-000011400000}"/>
    <cellStyle name="Currency 8 2 2 3" xfId="17607" xr:uid="{00000000-0005-0000-0000-000012400000}"/>
    <cellStyle name="Currency 8 2 2 3 2" xfId="17608" xr:uid="{00000000-0005-0000-0000-000013400000}"/>
    <cellStyle name="Currency 8 2 2 3 2 2" xfId="17609" xr:uid="{00000000-0005-0000-0000-000014400000}"/>
    <cellStyle name="Currency 8 2 2 3 2 3" xfId="17610" xr:uid="{00000000-0005-0000-0000-000015400000}"/>
    <cellStyle name="Currency 8 2 2 3 3" xfId="17611" xr:uid="{00000000-0005-0000-0000-000016400000}"/>
    <cellStyle name="Currency 8 2 2 3 3 2" xfId="17612" xr:uid="{00000000-0005-0000-0000-000017400000}"/>
    <cellStyle name="Currency 8 2 2 3 3 3" xfId="17613" xr:uid="{00000000-0005-0000-0000-000018400000}"/>
    <cellStyle name="Currency 8 2 2 3 4" xfId="17614" xr:uid="{00000000-0005-0000-0000-000019400000}"/>
    <cellStyle name="Currency 8 2 2 3 5" xfId="17615" xr:uid="{00000000-0005-0000-0000-00001A400000}"/>
    <cellStyle name="Currency 8 2 2 4" xfId="17616" xr:uid="{00000000-0005-0000-0000-00001B400000}"/>
    <cellStyle name="Currency 8 2 2 4 2" xfId="17617" xr:uid="{00000000-0005-0000-0000-00001C400000}"/>
    <cellStyle name="Currency 8 2 2 4 3" xfId="17618" xr:uid="{00000000-0005-0000-0000-00001D400000}"/>
    <cellStyle name="Currency 8 2 2 5" xfId="17619" xr:uid="{00000000-0005-0000-0000-00001E400000}"/>
    <cellStyle name="Currency 8 2 2 5 2" xfId="17620" xr:uid="{00000000-0005-0000-0000-00001F400000}"/>
    <cellStyle name="Currency 8 2 2 5 3" xfId="17621" xr:uid="{00000000-0005-0000-0000-000020400000}"/>
    <cellStyle name="Currency 8 2 2 6" xfId="17622" xr:uid="{00000000-0005-0000-0000-000021400000}"/>
    <cellStyle name="Currency 8 2 2 7" xfId="17623" xr:uid="{00000000-0005-0000-0000-000022400000}"/>
    <cellStyle name="Currency 8 2 2 8" xfId="45010" xr:uid="{00000000-0005-0000-0000-000023400000}"/>
    <cellStyle name="Currency 8 2 3" xfId="1047" xr:uid="{00000000-0005-0000-0000-000024400000}"/>
    <cellStyle name="Currency 8 2 3 2" xfId="17624" xr:uid="{00000000-0005-0000-0000-000025400000}"/>
    <cellStyle name="Currency 8 2 3 2 2" xfId="17625" xr:uid="{00000000-0005-0000-0000-000026400000}"/>
    <cellStyle name="Currency 8 2 3 2 2 2" xfId="17626" xr:uid="{00000000-0005-0000-0000-000027400000}"/>
    <cellStyle name="Currency 8 2 3 2 2 3" xfId="17627" xr:uid="{00000000-0005-0000-0000-000028400000}"/>
    <cellStyle name="Currency 8 2 3 2 3" xfId="17628" xr:uid="{00000000-0005-0000-0000-000029400000}"/>
    <cellStyle name="Currency 8 2 3 2 3 2" xfId="17629" xr:uid="{00000000-0005-0000-0000-00002A400000}"/>
    <cellStyle name="Currency 8 2 3 2 3 3" xfId="17630" xr:uid="{00000000-0005-0000-0000-00002B400000}"/>
    <cellStyle name="Currency 8 2 3 2 4" xfId="17631" xr:uid="{00000000-0005-0000-0000-00002C400000}"/>
    <cellStyle name="Currency 8 2 3 2 5" xfId="17632" xr:uid="{00000000-0005-0000-0000-00002D400000}"/>
    <cellStyle name="Currency 8 2 3 3" xfId="17633" xr:uid="{00000000-0005-0000-0000-00002E400000}"/>
    <cellStyle name="Currency 8 2 3 3 2" xfId="17634" xr:uid="{00000000-0005-0000-0000-00002F400000}"/>
    <cellStyle name="Currency 8 2 3 3 3" xfId="17635" xr:uid="{00000000-0005-0000-0000-000030400000}"/>
    <cellStyle name="Currency 8 2 3 4" xfId="17636" xr:uid="{00000000-0005-0000-0000-000031400000}"/>
    <cellStyle name="Currency 8 2 3 4 2" xfId="17637" xr:uid="{00000000-0005-0000-0000-000032400000}"/>
    <cellStyle name="Currency 8 2 3 4 3" xfId="17638" xr:uid="{00000000-0005-0000-0000-000033400000}"/>
    <cellStyle name="Currency 8 2 3 5" xfId="17639" xr:uid="{00000000-0005-0000-0000-000034400000}"/>
    <cellStyle name="Currency 8 2 3 6" xfId="17640" xr:uid="{00000000-0005-0000-0000-000035400000}"/>
    <cellStyle name="Currency 8 2 3 7" xfId="45011" xr:uid="{00000000-0005-0000-0000-000036400000}"/>
    <cellStyle name="Currency 8 2 4" xfId="17641" xr:uid="{00000000-0005-0000-0000-000037400000}"/>
    <cellStyle name="Currency 8 2 4 2" xfId="17642" xr:uid="{00000000-0005-0000-0000-000038400000}"/>
    <cellStyle name="Currency 8 2 4 2 2" xfId="17643" xr:uid="{00000000-0005-0000-0000-000039400000}"/>
    <cellStyle name="Currency 8 2 4 2 3" xfId="17644" xr:uid="{00000000-0005-0000-0000-00003A400000}"/>
    <cellStyle name="Currency 8 2 4 3" xfId="17645" xr:uid="{00000000-0005-0000-0000-00003B400000}"/>
    <cellStyle name="Currency 8 2 4 3 2" xfId="17646" xr:uid="{00000000-0005-0000-0000-00003C400000}"/>
    <cellStyle name="Currency 8 2 4 3 3" xfId="17647" xr:uid="{00000000-0005-0000-0000-00003D400000}"/>
    <cellStyle name="Currency 8 2 4 4" xfId="17648" xr:uid="{00000000-0005-0000-0000-00003E400000}"/>
    <cellStyle name="Currency 8 2 4 5" xfId="17649" xr:uid="{00000000-0005-0000-0000-00003F400000}"/>
    <cellStyle name="Currency 8 2 5" xfId="17650" xr:uid="{00000000-0005-0000-0000-000040400000}"/>
    <cellStyle name="Currency 8 2 5 2" xfId="17651" xr:uid="{00000000-0005-0000-0000-000041400000}"/>
    <cellStyle name="Currency 8 2 5 3" xfId="17652" xr:uid="{00000000-0005-0000-0000-000042400000}"/>
    <cellStyle name="Currency 8 2 6" xfId="17653" xr:uid="{00000000-0005-0000-0000-000043400000}"/>
    <cellStyle name="Currency 8 2 6 2" xfId="17654" xr:uid="{00000000-0005-0000-0000-000044400000}"/>
    <cellStyle name="Currency 8 2 6 3" xfId="17655" xr:uid="{00000000-0005-0000-0000-000045400000}"/>
    <cellStyle name="Currency 8 2 7" xfId="17656" xr:uid="{00000000-0005-0000-0000-000046400000}"/>
    <cellStyle name="Currency 8 2 8" xfId="17657" xr:uid="{00000000-0005-0000-0000-000047400000}"/>
    <cellStyle name="Currency 8 3" xfId="1048" xr:uid="{00000000-0005-0000-0000-000048400000}"/>
    <cellStyle name="Currency 8 3 2" xfId="1049" xr:uid="{00000000-0005-0000-0000-000049400000}"/>
    <cellStyle name="Currency 8 3 2 2" xfId="17658" xr:uid="{00000000-0005-0000-0000-00004A400000}"/>
    <cellStyle name="Currency 8 3 2 2 2" xfId="17659" xr:uid="{00000000-0005-0000-0000-00004B400000}"/>
    <cellStyle name="Currency 8 3 2 2 2 2" xfId="17660" xr:uid="{00000000-0005-0000-0000-00004C400000}"/>
    <cellStyle name="Currency 8 3 2 2 2 3" xfId="17661" xr:uid="{00000000-0005-0000-0000-00004D400000}"/>
    <cellStyle name="Currency 8 3 2 2 3" xfId="17662" xr:uid="{00000000-0005-0000-0000-00004E400000}"/>
    <cellStyle name="Currency 8 3 2 2 3 2" xfId="17663" xr:uid="{00000000-0005-0000-0000-00004F400000}"/>
    <cellStyle name="Currency 8 3 2 2 3 3" xfId="17664" xr:uid="{00000000-0005-0000-0000-000050400000}"/>
    <cellStyle name="Currency 8 3 2 2 4" xfId="17665" xr:uid="{00000000-0005-0000-0000-000051400000}"/>
    <cellStyle name="Currency 8 3 2 2 5" xfId="17666" xr:uid="{00000000-0005-0000-0000-000052400000}"/>
    <cellStyle name="Currency 8 3 2 3" xfId="17667" xr:uid="{00000000-0005-0000-0000-000053400000}"/>
    <cellStyle name="Currency 8 3 2 3 2" xfId="17668" xr:uid="{00000000-0005-0000-0000-000054400000}"/>
    <cellStyle name="Currency 8 3 2 3 3" xfId="17669" xr:uid="{00000000-0005-0000-0000-000055400000}"/>
    <cellStyle name="Currency 8 3 2 4" xfId="17670" xr:uid="{00000000-0005-0000-0000-000056400000}"/>
    <cellStyle name="Currency 8 3 2 4 2" xfId="17671" xr:uid="{00000000-0005-0000-0000-000057400000}"/>
    <cellStyle name="Currency 8 3 2 4 3" xfId="17672" xr:uid="{00000000-0005-0000-0000-000058400000}"/>
    <cellStyle name="Currency 8 3 2 5" xfId="17673" xr:uid="{00000000-0005-0000-0000-000059400000}"/>
    <cellStyle name="Currency 8 3 2 6" xfId="17674" xr:uid="{00000000-0005-0000-0000-00005A400000}"/>
    <cellStyle name="Currency 8 3 3" xfId="1050" xr:uid="{00000000-0005-0000-0000-00005B400000}"/>
    <cellStyle name="Currency 8 3 3 2" xfId="17675" xr:uid="{00000000-0005-0000-0000-00005C400000}"/>
    <cellStyle name="Currency 8 3 3 2 2" xfId="17676" xr:uid="{00000000-0005-0000-0000-00005D400000}"/>
    <cellStyle name="Currency 8 3 3 2 3" xfId="17677" xr:uid="{00000000-0005-0000-0000-00005E400000}"/>
    <cellStyle name="Currency 8 3 3 3" xfId="17678" xr:uid="{00000000-0005-0000-0000-00005F400000}"/>
    <cellStyle name="Currency 8 3 3 3 2" xfId="17679" xr:uid="{00000000-0005-0000-0000-000060400000}"/>
    <cellStyle name="Currency 8 3 3 3 3" xfId="17680" xr:uid="{00000000-0005-0000-0000-000061400000}"/>
    <cellStyle name="Currency 8 3 3 4" xfId="17681" xr:uid="{00000000-0005-0000-0000-000062400000}"/>
    <cellStyle name="Currency 8 3 3 5" xfId="17682" xr:uid="{00000000-0005-0000-0000-000063400000}"/>
    <cellStyle name="Currency 8 3 4" xfId="17683" xr:uid="{00000000-0005-0000-0000-000064400000}"/>
    <cellStyle name="Currency 8 3 4 2" xfId="17684" xr:uid="{00000000-0005-0000-0000-000065400000}"/>
    <cellStyle name="Currency 8 3 4 3" xfId="17685" xr:uid="{00000000-0005-0000-0000-000066400000}"/>
    <cellStyle name="Currency 8 3 5" xfId="17686" xr:uid="{00000000-0005-0000-0000-000067400000}"/>
    <cellStyle name="Currency 8 3 5 2" xfId="17687" xr:uid="{00000000-0005-0000-0000-000068400000}"/>
    <cellStyle name="Currency 8 3 5 3" xfId="17688" xr:uid="{00000000-0005-0000-0000-000069400000}"/>
    <cellStyle name="Currency 8 3 6" xfId="17689" xr:uid="{00000000-0005-0000-0000-00006A400000}"/>
    <cellStyle name="Currency 8 3 7" xfId="17690" xr:uid="{00000000-0005-0000-0000-00006B400000}"/>
    <cellStyle name="Currency 8 3 8" xfId="17691" xr:uid="{00000000-0005-0000-0000-00006C400000}"/>
    <cellStyle name="Currency 8 3 9" xfId="46182" xr:uid="{00000000-0005-0000-0000-00006D400000}"/>
    <cellStyle name="Currency 8 4" xfId="1051" xr:uid="{00000000-0005-0000-0000-00006E400000}"/>
    <cellStyle name="Currency 8 4 2" xfId="17692" xr:uid="{00000000-0005-0000-0000-00006F400000}"/>
    <cellStyle name="Currency 8 4 2 2" xfId="17693" xr:uid="{00000000-0005-0000-0000-000070400000}"/>
    <cellStyle name="Currency 8 4 2 2 2" xfId="17694" xr:uid="{00000000-0005-0000-0000-000071400000}"/>
    <cellStyle name="Currency 8 4 2 2 3" xfId="17695" xr:uid="{00000000-0005-0000-0000-000072400000}"/>
    <cellStyle name="Currency 8 4 2 3" xfId="17696" xr:uid="{00000000-0005-0000-0000-000073400000}"/>
    <cellStyle name="Currency 8 4 2 3 2" xfId="17697" xr:uid="{00000000-0005-0000-0000-000074400000}"/>
    <cellStyle name="Currency 8 4 2 3 3" xfId="17698" xr:uid="{00000000-0005-0000-0000-000075400000}"/>
    <cellStyle name="Currency 8 4 2 4" xfId="17699" xr:uid="{00000000-0005-0000-0000-000076400000}"/>
    <cellStyle name="Currency 8 4 2 5" xfId="17700" xr:uid="{00000000-0005-0000-0000-000077400000}"/>
    <cellStyle name="Currency 8 4 2 6" xfId="17701" xr:uid="{00000000-0005-0000-0000-000078400000}"/>
    <cellStyle name="Currency 8 4 2 7" xfId="44045" xr:uid="{00000000-0005-0000-0000-000079400000}"/>
    <cellStyle name="Currency 8 4 3" xfId="17702" xr:uid="{00000000-0005-0000-0000-00007A400000}"/>
    <cellStyle name="Currency 8 4 3 2" xfId="17703" xr:uid="{00000000-0005-0000-0000-00007B400000}"/>
    <cellStyle name="Currency 8 4 3 3" xfId="17704" xr:uid="{00000000-0005-0000-0000-00007C400000}"/>
    <cellStyle name="Currency 8 4 4" xfId="17705" xr:uid="{00000000-0005-0000-0000-00007D400000}"/>
    <cellStyle name="Currency 8 4 4 2" xfId="17706" xr:uid="{00000000-0005-0000-0000-00007E400000}"/>
    <cellStyle name="Currency 8 4 4 3" xfId="17707" xr:uid="{00000000-0005-0000-0000-00007F400000}"/>
    <cellStyle name="Currency 8 4 5" xfId="17708" xr:uid="{00000000-0005-0000-0000-000080400000}"/>
    <cellStyle name="Currency 8 4 6" xfId="17709" xr:uid="{00000000-0005-0000-0000-000081400000}"/>
    <cellStyle name="Currency 8 5" xfId="17710" xr:uid="{00000000-0005-0000-0000-000082400000}"/>
    <cellStyle name="Currency 8 5 2" xfId="17711" xr:uid="{00000000-0005-0000-0000-000083400000}"/>
    <cellStyle name="Currency 8 5 2 2" xfId="17712" xr:uid="{00000000-0005-0000-0000-000084400000}"/>
    <cellStyle name="Currency 8 5 2 3" xfId="17713" xr:uid="{00000000-0005-0000-0000-000085400000}"/>
    <cellStyle name="Currency 8 5 3" xfId="17714" xr:uid="{00000000-0005-0000-0000-000086400000}"/>
    <cellStyle name="Currency 8 5 3 2" xfId="17715" xr:uid="{00000000-0005-0000-0000-000087400000}"/>
    <cellStyle name="Currency 8 5 3 3" xfId="17716" xr:uid="{00000000-0005-0000-0000-000088400000}"/>
    <cellStyle name="Currency 8 5 4" xfId="17717" xr:uid="{00000000-0005-0000-0000-000089400000}"/>
    <cellStyle name="Currency 8 5 5" xfId="17718" xr:uid="{00000000-0005-0000-0000-00008A400000}"/>
    <cellStyle name="Currency 8 6" xfId="17719" xr:uid="{00000000-0005-0000-0000-00008B400000}"/>
    <cellStyle name="Currency 8 6 2" xfId="17720" xr:uid="{00000000-0005-0000-0000-00008C400000}"/>
    <cellStyle name="Currency 8 6 3" xfId="17721" xr:uid="{00000000-0005-0000-0000-00008D400000}"/>
    <cellStyle name="Currency 8 7" xfId="17722" xr:uid="{00000000-0005-0000-0000-00008E400000}"/>
    <cellStyle name="Currency 8 7 2" xfId="17723" xr:uid="{00000000-0005-0000-0000-00008F400000}"/>
    <cellStyle name="Currency 8 7 3" xfId="17724" xr:uid="{00000000-0005-0000-0000-000090400000}"/>
    <cellStyle name="Currency 8 8" xfId="17725" xr:uid="{00000000-0005-0000-0000-000091400000}"/>
    <cellStyle name="Currency 8 9" xfId="17726" xr:uid="{00000000-0005-0000-0000-000092400000}"/>
    <cellStyle name="Currency 9" xfId="302" xr:uid="{00000000-0005-0000-0000-000093400000}"/>
    <cellStyle name="Currency 9 2" xfId="1052" xr:uid="{00000000-0005-0000-0000-000094400000}"/>
    <cellStyle name="Currency 9 2 2" xfId="1053" xr:uid="{00000000-0005-0000-0000-000095400000}"/>
    <cellStyle name="Currency 9 2 2 2" xfId="17727" xr:uid="{00000000-0005-0000-0000-000096400000}"/>
    <cellStyle name="Currency 9 2 2 2 2" xfId="17728" xr:uid="{00000000-0005-0000-0000-000097400000}"/>
    <cellStyle name="Currency 9 2 2 2 2 2" xfId="17729" xr:uid="{00000000-0005-0000-0000-000098400000}"/>
    <cellStyle name="Currency 9 2 2 2 2 3" xfId="17730" xr:uid="{00000000-0005-0000-0000-000099400000}"/>
    <cellStyle name="Currency 9 2 2 2 3" xfId="17731" xr:uid="{00000000-0005-0000-0000-00009A400000}"/>
    <cellStyle name="Currency 9 2 2 2 3 2" xfId="17732" xr:uid="{00000000-0005-0000-0000-00009B400000}"/>
    <cellStyle name="Currency 9 2 2 2 3 3" xfId="17733" xr:uid="{00000000-0005-0000-0000-00009C400000}"/>
    <cellStyle name="Currency 9 2 2 2 4" xfId="17734" xr:uid="{00000000-0005-0000-0000-00009D400000}"/>
    <cellStyle name="Currency 9 2 2 2 5" xfId="17735" xr:uid="{00000000-0005-0000-0000-00009E400000}"/>
    <cellStyle name="Currency 9 2 2 3" xfId="17736" xr:uid="{00000000-0005-0000-0000-00009F400000}"/>
    <cellStyle name="Currency 9 2 2 3 2" xfId="17737" xr:uid="{00000000-0005-0000-0000-0000A0400000}"/>
    <cellStyle name="Currency 9 2 2 3 3" xfId="17738" xr:uid="{00000000-0005-0000-0000-0000A1400000}"/>
    <cellStyle name="Currency 9 2 2 4" xfId="17739" xr:uid="{00000000-0005-0000-0000-0000A2400000}"/>
    <cellStyle name="Currency 9 2 2 4 2" xfId="17740" xr:uid="{00000000-0005-0000-0000-0000A3400000}"/>
    <cellStyle name="Currency 9 2 2 4 3" xfId="17741" xr:uid="{00000000-0005-0000-0000-0000A4400000}"/>
    <cellStyle name="Currency 9 2 2 5" xfId="17742" xr:uid="{00000000-0005-0000-0000-0000A5400000}"/>
    <cellStyle name="Currency 9 2 2 6" xfId="17743" xr:uid="{00000000-0005-0000-0000-0000A6400000}"/>
    <cellStyle name="Currency 9 2 2 7" xfId="45012" xr:uid="{00000000-0005-0000-0000-0000A7400000}"/>
    <cellStyle name="Currency 9 2 3" xfId="17744" xr:uid="{00000000-0005-0000-0000-0000A8400000}"/>
    <cellStyle name="Currency 9 2 3 2" xfId="17745" xr:uid="{00000000-0005-0000-0000-0000A9400000}"/>
    <cellStyle name="Currency 9 2 3 2 2" xfId="17746" xr:uid="{00000000-0005-0000-0000-0000AA400000}"/>
    <cellStyle name="Currency 9 2 3 2 3" xfId="17747" xr:uid="{00000000-0005-0000-0000-0000AB400000}"/>
    <cellStyle name="Currency 9 2 3 3" xfId="17748" xr:uid="{00000000-0005-0000-0000-0000AC400000}"/>
    <cellStyle name="Currency 9 2 3 3 2" xfId="17749" xr:uid="{00000000-0005-0000-0000-0000AD400000}"/>
    <cellStyle name="Currency 9 2 3 3 3" xfId="17750" xr:uid="{00000000-0005-0000-0000-0000AE400000}"/>
    <cellStyle name="Currency 9 2 3 4" xfId="17751" xr:uid="{00000000-0005-0000-0000-0000AF400000}"/>
    <cellStyle name="Currency 9 2 3 5" xfId="17752" xr:uid="{00000000-0005-0000-0000-0000B0400000}"/>
    <cellStyle name="Currency 9 2 4" xfId="17753" xr:uid="{00000000-0005-0000-0000-0000B1400000}"/>
    <cellStyle name="Currency 9 2 4 2" xfId="17754" xr:uid="{00000000-0005-0000-0000-0000B2400000}"/>
    <cellStyle name="Currency 9 2 4 3" xfId="17755" xr:uid="{00000000-0005-0000-0000-0000B3400000}"/>
    <cellStyle name="Currency 9 2 5" xfId="17756" xr:uid="{00000000-0005-0000-0000-0000B4400000}"/>
    <cellStyle name="Currency 9 2 5 2" xfId="17757" xr:uid="{00000000-0005-0000-0000-0000B5400000}"/>
    <cellStyle name="Currency 9 2 5 3" xfId="17758" xr:uid="{00000000-0005-0000-0000-0000B6400000}"/>
    <cellStyle name="Currency 9 2 6" xfId="17759" xr:uid="{00000000-0005-0000-0000-0000B7400000}"/>
    <cellStyle name="Currency 9 2 7" xfId="17760" xr:uid="{00000000-0005-0000-0000-0000B8400000}"/>
    <cellStyle name="Currency 9 2 8" xfId="45013" xr:uid="{00000000-0005-0000-0000-0000B9400000}"/>
    <cellStyle name="Currency 9 3" xfId="1054" xr:uid="{00000000-0005-0000-0000-0000BA400000}"/>
    <cellStyle name="Currency 9 3 2" xfId="17761" xr:uid="{00000000-0005-0000-0000-0000BB400000}"/>
    <cellStyle name="Currency 9 3 2 2" xfId="17762" xr:uid="{00000000-0005-0000-0000-0000BC400000}"/>
    <cellStyle name="Currency 9 3 2 2 2" xfId="17763" xr:uid="{00000000-0005-0000-0000-0000BD400000}"/>
    <cellStyle name="Currency 9 3 2 2 3" xfId="17764" xr:uid="{00000000-0005-0000-0000-0000BE400000}"/>
    <cellStyle name="Currency 9 3 2 3" xfId="17765" xr:uid="{00000000-0005-0000-0000-0000BF400000}"/>
    <cellStyle name="Currency 9 3 2 3 2" xfId="17766" xr:uid="{00000000-0005-0000-0000-0000C0400000}"/>
    <cellStyle name="Currency 9 3 2 3 3" xfId="17767" xr:uid="{00000000-0005-0000-0000-0000C1400000}"/>
    <cellStyle name="Currency 9 3 2 4" xfId="17768" xr:uid="{00000000-0005-0000-0000-0000C2400000}"/>
    <cellStyle name="Currency 9 3 2 5" xfId="17769" xr:uid="{00000000-0005-0000-0000-0000C3400000}"/>
    <cellStyle name="Currency 9 3 2 6" xfId="17770" xr:uid="{00000000-0005-0000-0000-0000C4400000}"/>
    <cellStyle name="Currency 9 3 2 7" xfId="44046" xr:uid="{00000000-0005-0000-0000-0000C5400000}"/>
    <cellStyle name="Currency 9 3 3" xfId="17771" xr:uid="{00000000-0005-0000-0000-0000C6400000}"/>
    <cellStyle name="Currency 9 3 3 2" xfId="17772" xr:uid="{00000000-0005-0000-0000-0000C7400000}"/>
    <cellStyle name="Currency 9 3 3 3" xfId="17773" xr:uid="{00000000-0005-0000-0000-0000C8400000}"/>
    <cellStyle name="Currency 9 3 4" xfId="17774" xr:uid="{00000000-0005-0000-0000-0000C9400000}"/>
    <cellStyle name="Currency 9 3 4 2" xfId="17775" xr:uid="{00000000-0005-0000-0000-0000CA400000}"/>
    <cellStyle name="Currency 9 3 4 3" xfId="17776" xr:uid="{00000000-0005-0000-0000-0000CB400000}"/>
    <cellStyle name="Currency 9 3 5" xfId="17777" xr:uid="{00000000-0005-0000-0000-0000CC400000}"/>
    <cellStyle name="Currency 9 3 6" xfId="17778" xr:uid="{00000000-0005-0000-0000-0000CD400000}"/>
    <cellStyle name="Currency 9 4" xfId="17779" xr:uid="{00000000-0005-0000-0000-0000CE400000}"/>
    <cellStyle name="Currency 9 4 2" xfId="17780" xr:uid="{00000000-0005-0000-0000-0000CF400000}"/>
    <cellStyle name="Currency 9 4 2 2" xfId="17781" xr:uid="{00000000-0005-0000-0000-0000D0400000}"/>
    <cellStyle name="Currency 9 4 2 3" xfId="17782" xr:uid="{00000000-0005-0000-0000-0000D1400000}"/>
    <cellStyle name="Currency 9 4 3" xfId="17783" xr:uid="{00000000-0005-0000-0000-0000D2400000}"/>
    <cellStyle name="Currency 9 4 3 2" xfId="17784" xr:uid="{00000000-0005-0000-0000-0000D3400000}"/>
    <cellStyle name="Currency 9 4 3 3" xfId="17785" xr:uid="{00000000-0005-0000-0000-0000D4400000}"/>
    <cellStyle name="Currency 9 4 4" xfId="17786" xr:uid="{00000000-0005-0000-0000-0000D5400000}"/>
    <cellStyle name="Currency 9 4 5" xfId="17787" xr:uid="{00000000-0005-0000-0000-0000D6400000}"/>
    <cellStyle name="Currency 9 5" xfId="17788" xr:uid="{00000000-0005-0000-0000-0000D7400000}"/>
    <cellStyle name="Currency 9 5 2" xfId="17789" xr:uid="{00000000-0005-0000-0000-0000D8400000}"/>
    <cellStyle name="Currency 9 5 3" xfId="17790" xr:uid="{00000000-0005-0000-0000-0000D9400000}"/>
    <cellStyle name="Currency 9 6" xfId="17791" xr:uid="{00000000-0005-0000-0000-0000DA400000}"/>
    <cellStyle name="Currency 9 6 2" xfId="17792" xr:uid="{00000000-0005-0000-0000-0000DB400000}"/>
    <cellStyle name="Currency 9 6 3" xfId="17793" xr:uid="{00000000-0005-0000-0000-0000DC400000}"/>
    <cellStyle name="Currency 9 7" xfId="17794" xr:uid="{00000000-0005-0000-0000-0000DD400000}"/>
    <cellStyle name="Currency 9 8" xfId="17795" xr:uid="{00000000-0005-0000-0000-0000DE400000}"/>
    <cellStyle name="Currency0" xfId="30" xr:uid="{00000000-0005-0000-0000-0000DF400000}"/>
    <cellStyle name="Custom - Style1" xfId="1055" xr:uid="{00000000-0005-0000-0000-0000E0400000}"/>
    <cellStyle name="Custom - Style8" xfId="1056" xr:uid="{00000000-0005-0000-0000-0000E1400000}"/>
    <cellStyle name="Data   - Style2" xfId="1057" xr:uid="{00000000-0005-0000-0000-0000E2400000}"/>
    <cellStyle name="Data   - Style2 10" xfId="17796" xr:uid="{00000000-0005-0000-0000-0000E3400000}"/>
    <cellStyle name="Data   - Style2 10 2" xfId="17797" xr:uid="{00000000-0005-0000-0000-0000E4400000}"/>
    <cellStyle name="Data   - Style2 10 2 2" xfId="17798" xr:uid="{00000000-0005-0000-0000-0000E5400000}"/>
    <cellStyle name="Data   - Style2 10 2 3" xfId="17799" xr:uid="{00000000-0005-0000-0000-0000E6400000}"/>
    <cellStyle name="Data   - Style2 10 3" xfId="17800" xr:uid="{00000000-0005-0000-0000-0000E7400000}"/>
    <cellStyle name="Data   - Style2 10 3 2" xfId="17801" xr:uid="{00000000-0005-0000-0000-0000E8400000}"/>
    <cellStyle name="Data   - Style2 10 3 3" xfId="17802" xr:uid="{00000000-0005-0000-0000-0000E9400000}"/>
    <cellStyle name="Data   - Style2 10 4" xfId="17803" xr:uid="{00000000-0005-0000-0000-0000EA400000}"/>
    <cellStyle name="Data   - Style2 10 4 2" xfId="17804" xr:uid="{00000000-0005-0000-0000-0000EB400000}"/>
    <cellStyle name="Data   - Style2 10 4 3" xfId="17805" xr:uid="{00000000-0005-0000-0000-0000EC400000}"/>
    <cellStyle name="Data   - Style2 10 5" xfId="17806" xr:uid="{00000000-0005-0000-0000-0000ED400000}"/>
    <cellStyle name="Data   - Style2 10 5 2" xfId="17807" xr:uid="{00000000-0005-0000-0000-0000EE400000}"/>
    <cellStyle name="Data   - Style2 10 5 3" xfId="17808" xr:uid="{00000000-0005-0000-0000-0000EF400000}"/>
    <cellStyle name="Data   - Style2 10 6" xfId="17809" xr:uid="{00000000-0005-0000-0000-0000F0400000}"/>
    <cellStyle name="Data   - Style2 10 6 2" xfId="17810" xr:uid="{00000000-0005-0000-0000-0000F1400000}"/>
    <cellStyle name="Data   - Style2 10 6 3" xfId="17811" xr:uid="{00000000-0005-0000-0000-0000F2400000}"/>
    <cellStyle name="Data   - Style2 10 7" xfId="17812" xr:uid="{00000000-0005-0000-0000-0000F3400000}"/>
    <cellStyle name="Data   - Style2 10 7 2" xfId="17813" xr:uid="{00000000-0005-0000-0000-0000F4400000}"/>
    <cellStyle name="Data   - Style2 10 7 3" xfId="17814" xr:uid="{00000000-0005-0000-0000-0000F5400000}"/>
    <cellStyle name="Data   - Style2 10 8" xfId="17815" xr:uid="{00000000-0005-0000-0000-0000F6400000}"/>
    <cellStyle name="Data   - Style2 10 9" xfId="17816" xr:uid="{00000000-0005-0000-0000-0000F7400000}"/>
    <cellStyle name="Data   - Style2 11" xfId="17817" xr:uid="{00000000-0005-0000-0000-0000F8400000}"/>
    <cellStyle name="Data   - Style2 11 2" xfId="17818" xr:uid="{00000000-0005-0000-0000-0000F9400000}"/>
    <cellStyle name="Data   - Style2 12" xfId="17819" xr:uid="{00000000-0005-0000-0000-0000FA400000}"/>
    <cellStyle name="Data   - Style2 12 2" xfId="17820" xr:uid="{00000000-0005-0000-0000-0000FB400000}"/>
    <cellStyle name="Data   - Style2 12 3" xfId="17821" xr:uid="{00000000-0005-0000-0000-0000FC400000}"/>
    <cellStyle name="Data   - Style2 13" xfId="44047" xr:uid="{00000000-0005-0000-0000-0000FD400000}"/>
    <cellStyle name="Data   - Style2 2" xfId="17822" xr:uid="{00000000-0005-0000-0000-0000FE400000}"/>
    <cellStyle name="Data   - Style2 2 2" xfId="17823" xr:uid="{00000000-0005-0000-0000-0000FF400000}"/>
    <cellStyle name="Data   - Style2 2 2 10" xfId="17824" xr:uid="{00000000-0005-0000-0000-000000410000}"/>
    <cellStyle name="Data   - Style2 2 2 2" xfId="17825" xr:uid="{00000000-0005-0000-0000-000001410000}"/>
    <cellStyle name="Data   - Style2 2 2 2 2" xfId="17826" xr:uid="{00000000-0005-0000-0000-000002410000}"/>
    <cellStyle name="Data   - Style2 2 2 2 2 2" xfId="17827" xr:uid="{00000000-0005-0000-0000-000003410000}"/>
    <cellStyle name="Data   - Style2 2 2 2 2 3" xfId="17828" xr:uid="{00000000-0005-0000-0000-000004410000}"/>
    <cellStyle name="Data   - Style2 2 2 2 3" xfId="17829" xr:uid="{00000000-0005-0000-0000-000005410000}"/>
    <cellStyle name="Data   - Style2 2 2 2 3 2" xfId="17830" xr:uid="{00000000-0005-0000-0000-000006410000}"/>
    <cellStyle name="Data   - Style2 2 2 2 3 3" xfId="17831" xr:uid="{00000000-0005-0000-0000-000007410000}"/>
    <cellStyle name="Data   - Style2 2 2 2 4" xfId="17832" xr:uid="{00000000-0005-0000-0000-000008410000}"/>
    <cellStyle name="Data   - Style2 2 2 2 4 2" xfId="17833" xr:uid="{00000000-0005-0000-0000-000009410000}"/>
    <cellStyle name="Data   - Style2 2 2 2 4 3" xfId="17834" xr:uid="{00000000-0005-0000-0000-00000A410000}"/>
    <cellStyle name="Data   - Style2 2 2 2 5" xfId="17835" xr:uid="{00000000-0005-0000-0000-00000B410000}"/>
    <cellStyle name="Data   - Style2 2 2 2 5 2" xfId="17836" xr:uid="{00000000-0005-0000-0000-00000C410000}"/>
    <cellStyle name="Data   - Style2 2 2 2 5 3" xfId="17837" xr:uid="{00000000-0005-0000-0000-00000D410000}"/>
    <cellStyle name="Data   - Style2 2 2 2 6" xfId="17838" xr:uid="{00000000-0005-0000-0000-00000E410000}"/>
    <cellStyle name="Data   - Style2 2 2 2 6 2" xfId="17839" xr:uid="{00000000-0005-0000-0000-00000F410000}"/>
    <cellStyle name="Data   - Style2 2 2 2 6 3" xfId="17840" xr:uid="{00000000-0005-0000-0000-000010410000}"/>
    <cellStyle name="Data   - Style2 2 2 2 7" xfId="17841" xr:uid="{00000000-0005-0000-0000-000011410000}"/>
    <cellStyle name="Data   - Style2 2 2 2 7 2" xfId="17842" xr:uid="{00000000-0005-0000-0000-000012410000}"/>
    <cellStyle name="Data   - Style2 2 2 2 7 3" xfId="17843" xr:uid="{00000000-0005-0000-0000-000013410000}"/>
    <cellStyle name="Data   - Style2 2 2 2 8" xfId="17844" xr:uid="{00000000-0005-0000-0000-000014410000}"/>
    <cellStyle name="Data   - Style2 2 2 2 9" xfId="17845" xr:uid="{00000000-0005-0000-0000-000015410000}"/>
    <cellStyle name="Data   - Style2 2 2 3" xfId="17846" xr:uid="{00000000-0005-0000-0000-000016410000}"/>
    <cellStyle name="Data   - Style2 2 2 3 2" xfId="17847" xr:uid="{00000000-0005-0000-0000-000017410000}"/>
    <cellStyle name="Data   - Style2 2 2 3 3" xfId="17848" xr:uid="{00000000-0005-0000-0000-000018410000}"/>
    <cellStyle name="Data   - Style2 2 2 4" xfId="17849" xr:uid="{00000000-0005-0000-0000-000019410000}"/>
    <cellStyle name="Data   - Style2 2 2 4 2" xfId="17850" xr:uid="{00000000-0005-0000-0000-00001A410000}"/>
    <cellStyle name="Data   - Style2 2 2 4 3" xfId="17851" xr:uid="{00000000-0005-0000-0000-00001B410000}"/>
    <cellStyle name="Data   - Style2 2 2 5" xfId="17852" xr:uid="{00000000-0005-0000-0000-00001C410000}"/>
    <cellStyle name="Data   - Style2 2 2 5 2" xfId="17853" xr:uid="{00000000-0005-0000-0000-00001D410000}"/>
    <cellStyle name="Data   - Style2 2 2 5 3" xfId="17854" xr:uid="{00000000-0005-0000-0000-00001E410000}"/>
    <cellStyle name="Data   - Style2 2 2 6" xfId="17855" xr:uid="{00000000-0005-0000-0000-00001F410000}"/>
    <cellStyle name="Data   - Style2 2 2 6 2" xfId="17856" xr:uid="{00000000-0005-0000-0000-000020410000}"/>
    <cellStyle name="Data   - Style2 2 2 6 3" xfId="17857" xr:uid="{00000000-0005-0000-0000-000021410000}"/>
    <cellStyle name="Data   - Style2 2 2 7" xfId="17858" xr:uid="{00000000-0005-0000-0000-000022410000}"/>
    <cellStyle name="Data   - Style2 2 2 7 2" xfId="17859" xr:uid="{00000000-0005-0000-0000-000023410000}"/>
    <cellStyle name="Data   - Style2 2 2 7 3" xfId="17860" xr:uid="{00000000-0005-0000-0000-000024410000}"/>
    <cellStyle name="Data   - Style2 2 2 8" xfId="17861" xr:uid="{00000000-0005-0000-0000-000025410000}"/>
    <cellStyle name="Data   - Style2 2 2 8 2" xfId="17862" xr:uid="{00000000-0005-0000-0000-000026410000}"/>
    <cellStyle name="Data   - Style2 2 2 8 3" xfId="17863" xr:uid="{00000000-0005-0000-0000-000027410000}"/>
    <cellStyle name="Data   - Style2 2 2 9" xfId="17864" xr:uid="{00000000-0005-0000-0000-000028410000}"/>
    <cellStyle name="Data   - Style2 2 3" xfId="17865" xr:uid="{00000000-0005-0000-0000-000029410000}"/>
    <cellStyle name="Data   - Style2 2 3 10" xfId="17866" xr:uid="{00000000-0005-0000-0000-00002A410000}"/>
    <cellStyle name="Data   - Style2 2 3 2" xfId="17867" xr:uid="{00000000-0005-0000-0000-00002B410000}"/>
    <cellStyle name="Data   - Style2 2 3 2 2" xfId="17868" xr:uid="{00000000-0005-0000-0000-00002C410000}"/>
    <cellStyle name="Data   - Style2 2 3 2 2 2" xfId="17869" xr:uid="{00000000-0005-0000-0000-00002D410000}"/>
    <cellStyle name="Data   - Style2 2 3 2 2 3" xfId="17870" xr:uid="{00000000-0005-0000-0000-00002E410000}"/>
    <cellStyle name="Data   - Style2 2 3 2 3" xfId="17871" xr:uid="{00000000-0005-0000-0000-00002F410000}"/>
    <cellStyle name="Data   - Style2 2 3 2 3 2" xfId="17872" xr:uid="{00000000-0005-0000-0000-000030410000}"/>
    <cellStyle name="Data   - Style2 2 3 2 3 3" xfId="17873" xr:uid="{00000000-0005-0000-0000-000031410000}"/>
    <cellStyle name="Data   - Style2 2 3 2 4" xfId="17874" xr:uid="{00000000-0005-0000-0000-000032410000}"/>
    <cellStyle name="Data   - Style2 2 3 2 4 2" xfId="17875" xr:uid="{00000000-0005-0000-0000-000033410000}"/>
    <cellStyle name="Data   - Style2 2 3 2 4 3" xfId="17876" xr:uid="{00000000-0005-0000-0000-000034410000}"/>
    <cellStyle name="Data   - Style2 2 3 2 5" xfId="17877" xr:uid="{00000000-0005-0000-0000-000035410000}"/>
    <cellStyle name="Data   - Style2 2 3 2 5 2" xfId="17878" xr:uid="{00000000-0005-0000-0000-000036410000}"/>
    <cellStyle name="Data   - Style2 2 3 2 5 3" xfId="17879" xr:uid="{00000000-0005-0000-0000-000037410000}"/>
    <cellStyle name="Data   - Style2 2 3 2 6" xfId="17880" xr:uid="{00000000-0005-0000-0000-000038410000}"/>
    <cellStyle name="Data   - Style2 2 3 2 6 2" xfId="17881" xr:uid="{00000000-0005-0000-0000-000039410000}"/>
    <cellStyle name="Data   - Style2 2 3 2 6 3" xfId="17882" xr:uid="{00000000-0005-0000-0000-00003A410000}"/>
    <cellStyle name="Data   - Style2 2 3 2 7" xfId="17883" xr:uid="{00000000-0005-0000-0000-00003B410000}"/>
    <cellStyle name="Data   - Style2 2 3 2 7 2" xfId="17884" xr:uid="{00000000-0005-0000-0000-00003C410000}"/>
    <cellStyle name="Data   - Style2 2 3 2 7 3" xfId="17885" xr:uid="{00000000-0005-0000-0000-00003D410000}"/>
    <cellStyle name="Data   - Style2 2 3 2 8" xfId="17886" xr:uid="{00000000-0005-0000-0000-00003E410000}"/>
    <cellStyle name="Data   - Style2 2 3 2 9" xfId="17887" xr:uid="{00000000-0005-0000-0000-00003F410000}"/>
    <cellStyle name="Data   - Style2 2 3 3" xfId="17888" xr:uid="{00000000-0005-0000-0000-000040410000}"/>
    <cellStyle name="Data   - Style2 2 3 3 2" xfId="17889" xr:uid="{00000000-0005-0000-0000-000041410000}"/>
    <cellStyle name="Data   - Style2 2 3 3 3" xfId="17890" xr:uid="{00000000-0005-0000-0000-000042410000}"/>
    <cellStyle name="Data   - Style2 2 3 4" xfId="17891" xr:uid="{00000000-0005-0000-0000-000043410000}"/>
    <cellStyle name="Data   - Style2 2 3 4 2" xfId="17892" xr:uid="{00000000-0005-0000-0000-000044410000}"/>
    <cellStyle name="Data   - Style2 2 3 4 3" xfId="17893" xr:uid="{00000000-0005-0000-0000-000045410000}"/>
    <cellStyle name="Data   - Style2 2 3 5" xfId="17894" xr:uid="{00000000-0005-0000-0000-000046410000}"/>
    <cellStyle name="Data   - Style2 2 3 5 2" xfId="17895" xr:uid="{00000000-0005-0000-0000-000047410000}"/>
    <cellStyle name="Data   - Style2 2 3 5 3" xfId="17896" xr:uid="{00000000-0005-0000-0000-000048410000}"/>
    <cellStyle name="Data   - Style2 2 3 6" xfId="17897" xr:uid="{00000000-0005-0000-0000-000049410000}"/>
    <cellStyle name="Data   - Style2 2 3 6 2" xfId="17898" xr:uid="{00000000-0005-0000-0000-00004A410000}"/>
    <cellStyle name="Data   - Style2 2 3 6 3" xfId="17899" xr:uid="{00000000-0005-0000-0000-00004B410000}"/>
    <cellStyle name="Data   - Style2 2 3 7" xfId="17900" xr:uid="{00000000-0005-0000-0000-00004C410000}"/>
    <cellStyle name="Data   - Style2 2 3 7 2" xfId="17901" xr:uid="{00000000-0005-0000-0000-00004D410000}"/>
    <cellStyle name="Data   - Style2 2 3 7 3" xfId="17902" xr:uid="{00000000-0005-0000-0000-00004E410000}"/>
    <cellStyle name="Data   - Style2 2 3 8" xfId="17903" xr:uid="{00000000-0005-0000-0000-00004F410000}"/>
    <cellStyle name="Data   - Style2 2 3 8 2" xfId="17904" xr:uid="{00000000-0005-0000-0000-000050410000}"/>
    <cellStyle name="Data   - Style2 2 3 8 3" xfId="17905" xr:uid="{00000000-0005-0000-0000-000051410000}"/>
    <cellStyle name="Data   - Style2 2 3 9" xfId="17906" xr:uid="{00000000-0005-0000-0000-000052410000}"/>
    <cellStyle name="Data   - Style2 2 4" xfId="17907" xr:uid="{00000000-0005-0000-0000-000053410000}"/>
    <cellStyle name="Data   - Style2 2 4 10" xfId="17908" xr:uid="{00000000-0005-0000-0000-000054410000}"/>
    <cellStyle name="Data   - Style2 2 4 2" xfId="17909" xr:uid="{00000000-0005-0000-0000-000055410000}"/>
    <cellStyle name="Data   - Style2 2 4 2 2" xfId="17910" xr:uid="{00000000-0005-0000-0000-000056410000}"/>
    <cellStyle name="Data   - Style2 2 4 2 2 2" xfId="17911" xr:uid="{00000000-0005-0000-0000-000057410000}"/>
    <cellStyle name="Data   - Style2 2 4 2 2 3" xfId="17912" xr:uid="{00000000-0005-0000-0000-000058410000}"/>
    <cellStyle name="Data   - Style2 2 4 2 3" xfId="17913" xr:uid="{00000000-0005-0000-0000-000059410000}"/>
    <cellStyle name="Data   - Style2 2 4 2 3 2" xfId="17914" xr:uid="{00000000-0005-0000-0000-00005A410000}"/>
    <cellStyle name="Data   - Style2 2 4 2 3 3" xfId="17915" xr:uid="{00000000-0005-0000-0000-00005B410000}"/>
    <cellStyle name="Data   - Style2 2 4 2 4" xfId="17916" xr:uid="{00000000-0005-0000-0000-00005C410000}"/>
    <cellStyle name="Data   - Style2 2 4 2 4 2" xfId="17917" xr:uid="{00000000-0005-0000-0000-00005D410000}"/>
    <cellStyle name="Data   - Style2 2 4 2 4 3" xfId="17918" xr:uid="{00000000-0005-0000-0000-00005E410000}"/>
    <cellStyle name="Data   - Style2 2 4 2 5" xfId="17919" xr:uid="{00000000-0005-0000-0000-00005F410000}"/>
    <cellStyle name="Data   - Style2 2 4 2 5 2" xfId="17920" xr:uid="{00000000-0005-0000-0000-000060410000}"/>
    <cellStyle name="Data   - Style2 2 4 2 5 3" xfId="17921" xr:uid="{00000000-0005-0000-0000-000061410000}"/>
    <cellStyle name="Data   - Style2 2 4 2 6" xfId="17922" xr:uid="{00000000-0005-0000-0000-000062410000}"/>
    <cellStyle name="Data   - Style2 2 4 2 6 2" xfId="17923" xr:uid="{00000000-0005-0000-0000-000063410000}"/>
    <cellStyle name="Data   - Style2 2 4 2 6 3" xfId="17924" xr:uid="{00000000-0005-0000-0000-000064410000}"/>
    <cellStyle name="Data   - Style2 2 4 2 7" xfId="17925" xr:uid="{00000000-0005-0000-0000-000065410000}"/>
    <cellStyle name="Data   - Style2 2 4 2 7 2" xfId="17926" xr:uid="{00000000-0005-0000-0000-000066410000}"/>
    <cellStyle name="Data   - Style2 2 4 2 7 3" xfId="17927" xr:uid="{00000000-0005-0000-0000-000067410000}"/>
    <cellStyle name="Data   - Style2 2 4 2 8" xfId="17928" xr:uid="{00000000-0005-0000-0000-000068410000}"/>
    <cellStyle name="Data   - Style2 2 4 2 9" xfId="17929" xr:uid="{00000000-0005-0000-0000-000069410000}"/>
    <cellStyle name="Data   - Style2 2 4 3" xfId="17930" xr:uid="{00000000-0005-0000-0000-00006A410000}"/>
    <cellStyle name="Data   - Style2 2 4 3 2" xfId="17931" xr:uid="{00000000-0005-0000-0000-00006B410000}"/>
    <cellStyle name="Data   - Style2 2 4 3 3" xfId="17932" xr:uid="{00000000-0005-0000-0000-00006C410000}"/>
    <cellStyle name="Data   - Style2 2 4 4" xfId="17933" xr:uid="{00000000-0005-0000-0000-00006D410000}"/>
    <cellStyle name="Data   - Style2 2 4 4 2" xfId="17934" xr:uid="{00000000-0005-0000-0000-00006E410000}"/>
    <cellStyle name="Data   - Style2 2 4 4 3" xfId="17935" xr:uid="{00000000-0005-0000-0000-00006F410000}"/>
    <cellStyle name="Data   - Style2 2 4 5" xfId="17936" xr:uid="{00000000-0005-0000-0000-000070410000}"/>
    <cellStyle name="Data   - Style2 2 4 5 2" xfId="17937" xr:uid="{00000000-0005-0000-0000-000071410000}"/>
    <cellStyle name="Data   - Style2 2 4 5 3" xfId="17938" xr:uid="{00000000-0005-0000-0000-000072410000}"/>
    <cellStyle name="Data   - Style2 2 4 6" xfId="17939" xr:uid="{00000000-0005-0000-0000-000073410000}"/>
    <cellStyle name="Data   - Style2 2 4 6 2" xfId="17940" xr:uid="{00000000-0005-0000-0000-000074410000}"/>
    <cellStyle name="Data   - Style2 2 4 6 3" xfId="17941" xr:uid="{00000000-0005-0000-0000-000075410000}"/>
    <cellStyle name="Data   - Style2 2 4 7" xfId="17942" xr:uid="{00000000-0005-0000-0000-000076410000}"/>
    <cellStyle name="Data   - Style2 2 4 7 2" xfId="17943" xr:uid="{00000000-0005-0000-0000-000077410000}"/>
    <cellStyle name="Data   - Style2 2 4 7 3" xfId="17944" xr:uid="{00000000-0005-0000-0000-000078410000}"/>
    <cellStyle name="Data   - Style2 2 4 8" xfId="17945" xr:uid="{00000000-0005-0000-0000-000079410000}"/>
    <cellStyle name="Data   - Style2 2 4 8 2" xfId="17946" xr:uid="{00000000-0005-0000-0000-00007A410000}"/>
    <cellStyle name="Data   - Style2 2 4 8 3" xfId="17947" xr:uid="{00000000-0005-0000-0000-00007B410000}"/>
    <cellStyle name="Data   - Style2 2 4 9" xfId="17948" xr:uid="{00000000-0005-0000-0000-00007C410000}"/>
    <cellStyle name="Data   - Style2 2 5" xfId="17949" xr:uid="{00000000-0005-0000-0000-00007D410000}"/>
    <cellStyle name="Data   - Style2 2 5 10" xfId="17950" xr:uid="{00000000-0005-0000-0000-00007E410000}"/>
    <cellStyle name="Data   - Style2 2 5 2" xfId="17951" xr:uid="{00000000-0005-0000-0000-00007F410000}"/>
    <cellStyle name="Data   - Style2 2 5 2 2" xfId="17952" xr:uid="{00000000-0005-0000-0000-000080410000}"/>
    <cellStyle name="Data   - Style2 2 5 2 2 2" xfId="17953" xr:uid="{00000000-0005-0000-0000-000081410000}"/>
    <cellStyle name="Data   - Style2 2 5 2 2 3" xfId="17954" xr:uid="{00000000-0005-0000-0000-000082410000}"/>
    <cellStyle name="Data   - Style2 2 5 2 3" xfId="17955" xr:uid="{00000000-0005-0000-0000-000083410000}"/>
    <cellStyle name="Data   - Style2 2 5 2 3 2" xfId="17956" xr:uid="{00000000-0005-0000-0000-000084410000}"/>
    <cellStyle name="Data   - Style2 2 5 2 3 3" xfId="17957" xr:uid="{00000000-0005-0000-0000-000085410000}"/>
    <cellStyle name="Data   - Style2 2 5 2 4" xfId="17958" xr:uid="{00000000-0005-0000-0000-000086410000}"/>
    <cellStyle name="Data   - Style2 2 5 2 4 2" xfId="17959" xr:uid="{00000000-0005-0000-0000-000087410000}"/>
    <cellStyle name="Data   - Style2 2 5 2 4 3" xfId="17960" xr:uid="{00000000-0005-0000-0000-000088410000}"/>
    <cellStyle name="Data   - Style2 2 5 2 5" xfId="17961" xr:uid="{00000000-0005-0000-0000-000089410000}"/>
    <cellStyle name="Data   - Style2 2 5 2 5 2" xfId="17962" xr:uid="{00000000-0005-0000-0000-00008A410000}"/>
    <cellStyle name="Data   - Style2 2 5 2 5 3" xfId="17963" xr:uid="{00000000-0005-0000-0000-00008B410000}"/>
    <cellStyle name="Data   - Style2 2 5 2 6" xfId="17964" xr:uid="{00000000-0005-0000-0000-00008C410000}"/>
    <cellStyle name="Data   - Style2 2 5 2 6 2" xfId="17965" xr:uid="{00000000-0005-0000-0000-00008D410000}"/>
    <cellStyle name="Data   - Style2 2 5 2 6 3" xfId="17966" xr:uid="{00000000-0005-0000-0000-00008E410000}"/>
    <cellStyle name="Data   - Style2 2 5 2 7" xfId="17967" xr:uid="{00000000-0005-0000-0000-00008F410000}"/>
    <cellStyle name="Data   - Style2 2 5 2 7 2" xfId="17968" xr:uid="{00000000-0005-0000-0000-000090410000}"/>
    <cellStyle name="Data   - Style2 2 5 2 7 3" xfId="17969" xr:uid="{00000000-0005-0000-0000-000091410000}"/>
    <cellStyle name="Data   - Style2 2 5 2 8" xfId="17970" xr:uid="{00000000-0005-0000-0000-000092410000}"/>
    <cellStyle name="Data   - Style2 2 5 2 9" xfId="17971" xr:uid="{00000000-0005-0000-0000-000093410000}"/>
    <cellStyle name="Data   - Style2 2 5 3" xfId="17972" xr:uid="{00000000-0005-0000-0000-000094410000}"/>
    <cellStyle name="Data   - Style2 2 5 3 2" xfId="17973" xr:uid="{00000000-0005-0000-0000-000095410000}"/>
    <cellStyle name="Data   - Style2 2 5 3 3" xfId="17974" xr:uid="{00000000-0005-0000-0000-000096410000}"/>
    <cellStyle name="Data   - Style2 2 5 4" xfId="17975" xr:uid="{00000000-0005-0000-0000-000097410000}"/>
    <cellStyle name="Data   - Style2 2 5 4 2" xfId="17976" xr:uid="{00000000-0005-0000-0000-000098410000}"/>
    <cellStyle name="Data   - Style2 2 5 4 3" xfId="17977" xr:uid="{00000000-0005-0000-0000-000099410000}"/>
    <cellStyle name="Data   - Style2 2 5 5" xfId="17978" xr:uid="{00000000-0005-0000-0000-00009A410000}"/>
    <cellStyle name="Data   - Style2 2 5 5 2" xfId="17979" xr:uid="{00000000-0005-0000-0000-00009B410000}"/>
    <cellStyle name="Data   - Style2 2 5 5 3" xfId="17980" xr:uid="{00000000-0005-0000-0000-00009C410000}"/>
    <cellStyle name="Data   - Style2 2 5 6" xfId="17981" xr:uid="{00000000-0005-0000-0000-00009D410000}"/>
    <cellStyle name="Data   - Style2 2 5 6 2" xfId="17982" xr:uid="{00000000-0005-0000-0000-00009E410000}"/>
    <cellStyle name="Data   - Style2 2 5 6 3" xfId="17983" xr:uid="{00000000-0005-0000-0000-00009F410000}"/>
    <cellStyle name="Data   - Style2 2 5 7" xfId="17984" xr:uid="{00000000-0005-0000-0000-0000A0410000}"/>
    <cellStyle name="Data   - Style2 2 5 7 2" xfId="17985" xr:uid="{00000000-0005-0000-0000-0000A1410000}"/>
    <cellStyle name="Data   - Style2 2 5 7 3" xfId="17986" xr:uid="{00000000-0005-0000-0000-0000A2410000}"/>
    <cellStyle name="Data   - Style2 2 5 8" xfId="17987" xr:uid="{00000000-0005-0000-0000-0000A3410000}"/>
    <cellStyle name="Data   - Style2 2 5 8 2" xfId="17988" xr:uid="{00000000-0005-0000-0000-0000A4410000}"/>
    <cellStyle name="Data   - Style2 2 5 8 3" xfId="17989" xr:uid="{00000000-0005-0000-0000-0000A5410000}"/>
    <cellStyle name="Data   - Style2 2 5 9" xfId="17990" xr:uid="{00000000-0005-0000-0000-0000A6410000}"/>
    <cellStyle name="Data   - Style2 2 6" xfId="17991" xr:uid="{00000000-0005-0000-0000-0000A7410000}"/>
    <cellStyle name="Data   - Style2 2 6 2" xfId="17992" xr:uid="{00000000-0005-0000-0000-0000A8410000}"/>
    <cellStyle name="Data   - Style2 2 6 2 2" xfId="17993" xr:uid="{00000000-0005-0000-0000-0000A9410000}"/>
    <cellStyle name="Data   - Style2 2 6 2 3" xfId="17994" xr:uid="{00000000-0005-0000-0000-0000AA410000}"/>
    <cellStyle name="Data   - Style2 2 6 3" xfId="17995" xr:uid="{00000000-0005-0000-0000-0000AB410000}"/>
    <cellStyle name="Data   - Style2 2 6 3 2" xfId="17996" xr:uid="{00000000-0005-0000-0000-0000AC410000}"/>
    <cellStyle name="Data   - Style2 2 6 3 3" xfId="17997" xr:uid="{00000000-0005-0000-0000-0000AD410000}"/>
    <cellStyle name="Data   - Style2 2 6 4" xfId="17998" xr:uid="{00000000-0005-0000-0000-0000AE410000}"/>
    <cellStyle name="Data   - Style2 2 6 4 2" xfId="17999" xr:uid="{00000000-0005-0000-0000-0000AF410000}"/>
    <cellStyle name="Data   - Style2 2 6 4 3" xfId="18000" xr:uid="{00000000-0005-0000-0000-0000B0410000}"/>
    <cellStyle name="Data   - Style2 2 6 5" xfId="18001" xr:uid="{00000000-0005-0000-0000-0000B1410000}"/>
    <cellStyle name="Data   - Style2 2 6 5 2" xfId="18002" xr:uid="{00000000-0005-0000-0000-0000B2410000}"/>
    <cellStyle name="Data   - Style2 2 6 5 3" xfId="18003" xr:uid="{00000000-0005-0000-0000-0000B3410000}"/>
    <cellStyle name="Data   - Style2 2 6 6" xfId="18004" xr:uid="{00000000-0005-0000-0000-0000B4410000}"/>
    <cellStyle name="Data   - Style2 2 6 6 2" xfId="18005" xr:uid="{00000000-0005-0000-0000-0000B5410000}"/>
    <cellStyle name="Data   - Style2 2 6 6 3" xfId="18006" xr:uid="{00000000-0005-0000-0000-0000B6410000}"/>
    <cellStyle name="Data   - Style2 2 6 7" xfId="18007" xr:uid="{00000000-0005-0000-0000-0000B7410000}"/>
    <cellStyle name="Data   - Style2 2 6 7 2" xfId="18008" xr:uid="{00000000-0005-0000-0000-0000B8410000}"/>
    <cellStyle name="Data   - Style2 2 6 7 3" xfId="18009" xr:uid="{00000000-0005-0000-0000-0000B9410000}"/>
    <cellStyle name="Data   - Style2 2 6 8" xfId="18010" xr:uid="{00000000-0005-0000-0000-0000BA410000}"/>
    <cellStyle name="Data   - Style2 2 6 9" xfId="18011" xr:uid="{00000000-0005-0000-0000-0000BB410000}"/>
    <cellStyle name="Data   - Style2 2 7" xfId="18012" xr:uid="{00000000-0005-0000-0000-0000BC410000}"/>
    <cellStyle name="Data   - Style2 2 7 2" xfId="18013" xr:uid="{00000000-0005-0000-0000-0000BD410000}"/>
    <cellStyle name="Data   - Style2 2 7 3" xfId="18014" xr:uid="{00000000-0005-0000-0000-0000BE410000}"/>
    <cellStyle name="Data   - Style2 2 8" xfId="18015" xr:uid="{00000000-0005-0000-0000-0000BF410000}"/>
    <cellStyle name="Data   - Style2 2 8 2" xfId="18016" xr:uid="{00000000-0005-0000-0000-0000C0410000}"/>
    <cellStyle name="Data   - Style2 2 8 3" xfId="18017" xr:uid="{00000000-0005-0000-0000-0000C1410000}"/>
    <cellStyle name="Data   - Style2 2 9" xfId="44048" xr:uid="{00000000-0005-0000-0000-0000C2410000}"/>
    <cellStyle name="Data   - Style2 3" xfId="18018" xr:uid="{00000000-0005-0000-0000-0000C3410000}"/>
    <cellStyle name="Data   - Style2 3 2" xfId="18019" xr:uid="{00000000-0005-0000-0000-0000C4410000}"/>
    <cellStyle name="Data   - Style2 3 2 10" xfId="18020" xr:uid="{00000000-0005-0000-0000-0000C5410000}"/>
    <cellStyle name="Data   - Style2 3 2 2" xfId="18021" xr:uid="{00000000-0005-0000-0000-0000C6410000}"/>
    <cellStyle name="Data   - Style2 3 2 2 2" xfId="18022" xr:uid="{00000000-0005-0000-0000-0000C7410000}"/>
    <cellStyle name="Data   - Style2 3 2 2 2 2" xfId="18023" xr:uid="{00000000-0005-0000-0000-0000C8410000}"/>
    <cellStyle name="Data   - Style2 3 2 2 2 3" xfId="18024" xr:uid="{00000000-0005-0000-0000-0000C9410000}"/>
    <cellStyle name="Data   - Style2 3 2 2 3" xfId="18025" xr:uid="{00000000-0005-0000-0000-0000CA410000}"/>
    <cellStyle name="Data   - Style2 3 2 2 3 2" xfId="18026" xr:uid="{00000000-0005-0000-0000-0000CB410000}"/>
    <cellStyle name="Data   - Style2 3 2 2 3 3" xfId="18027" xr:uid="{00000000-0005-0000-0000-0000CC410000}"/>
    <cellStyle name="Data   - Style2 3 2 2 4" xfId="18028" xr:uid="{00000000-0005-0000-0000-0000CD410000}"/>
    <cellStyle name="Data   - Style2 3 2 2 4 2" xfId="18029" xr:uid="{00000000-0005-0000-0000-0000CE410000}"/>
    <cellStyle name="Data   - Style2 3 2 2 4 3" xfId="18030" xr:uid="{00000000-0005-0000-0000-0000CF410000}"/>
    <cellStyle name="Data   - Style2 3 2 2 5" xfId="18031" xr:uid="{00000000-0005-0000-0000-0000D0410000}"/>
    <cellStyle name="Data   - Style2 3 2 2 5 2" xfId="18032" xr:uid="{00000000-0005-0000-0000-0000D1410000}"/>
    <cellStyle name="Data   - Style2 3 2 2 5 3" xfId="18033" xr:uid="{00000000-0005-0000-0000-0000D2410000}"/>
    <cellStyle name="Data   - Style2 3 2 2 6" xfId="18034" xr:uid="{00000000-0005-0000-0000-0000D3410000}"/>
    <cellStyle name="Data   - Style2 3 2 2 6 2" xfId="18035" xr:uid="{00000000-0005-0000-0000-0000D4410000}"/>
    <cellStyle name="Data   - Style2 3 2 2 6 3" xfId="18036" xr:uid="{00000000-0005-0000-0000-0000D5410000}"/>
    <cellStyle name="Data   - Style2 3 2 2 7" xfId="18037" xr:uid="{00000000-0005-0000-0000-0000D6410000}"/>
    <cellStyle name="Data   - Style2 3 2 2 7 2" xfId="18038" xr:uid="{00000000-0005-0000-0000-0000D7410000}"/>
    <cellStyle name="Data   - Style2 3 2 2 7 3" xfId="18039" xr:uid="{00000000-0005-0000-0000-0000D8410000}"/>
    <cellStyle name="Data   - Style2 3 2 2 8" xfId="18040" xr:uid="{00000000-0005-0000-0000-0000D9410000}"/>
    <cellStyle name="Data   - Style2 3 2 2 9" xfId="18041" xr:uid="{00000000-0005-0000-0000-0000DA410000}"/>
    <cellStyle name="Data   - Style2 3 2 3" xfId="18042" xr:uid="{00000000-0005-0000-0000-0000DB410000}"/>
    <cellStyle name="Data   - Style2 3 2 3 2" xfId="18043" xr:uid="{00000000-0005-0000-0000-0000DC410000}"/>
    <cellStyle name="Data   - Style2 3 2 3 3" xfId="18044" xr:uid="{00000000-0005-0000-0000-0000DD410000}"/>
    <cellStyle name="Data   - Style2 3 2 4" xfId="18045" xr:uid="{00000000-0005-0000-0000-0000DE410000}"/>
    <cellStyle name="Data   - Style2 3 2 4 2" xfId="18046" xr:uid="{00000000-0005-0000-0000-0000DF410000}"/>
    <cellStyle name="Data   - Style2 3 2 4 3" xfId="18047" xr:uid="{00000000-0005-0000-0000-0000E0410000}"/>
    <cellStyle name="Data   - Style2 3 2 5" xfId="18048" xr:uid="{00000000-0005-0000-0000-0000E1410000}"/>
    <cellStyle name="Data   - Style2 3 2 5 2" xfId="18049" xr:uid="{00000000-0005-0000-0000-0000E2410000}"/>
    <cellStyle name="Data   - Style2 3 2 5 3" xfId="18050" xr:uid="{00000000-0005-0000-0000-0000E3410000}"/>
    <cellStyle name="Data   - Style2 3 2 6" xfId="18051" xr:uid="{00000000-0005-0000-0000-0000E4410000}"/>
    <cellStyle name="Data   - Style2 3 2 6 2" xfId="18052" xr:uid="{00000000-0005-0000-0000-0000E5410000}"/>
    <cellStyle name="Data   - Style2 3 2 6 3" xfId="18053" xr:uid="{00000000-0005-0000-0000-0000E6410000}"/>
    <cellStyle name="Data   - Style2 3 2 7" xfId="18054" xr:uid="{00000000-0005-0000-0000-0000E7410000}"/>
    <cellStyle name="Data   - Style2 3 2 7 2" xfId="18055" xr:uid="{00000000-0005-0000-0000-0000E8410000}"/>
    <cellStyle name="Data   - Style2 3 2 7 3" xfId="18056" xr:uid="{00000000-0005-0000-0000-0000E9410000}"/>
    <cellStyle name="Data   - Style2 3 2 8" xfId="18057" xr:uid="{00000000-0005-0000-0000-0000EA410000}"/>
    <cellStyle name="Data   - Style2 3 2 8 2" xfId="18058" xr:uid="{00000000-0005-0000-0000-0000EB410000}"/>
    <cellStyle name="Data   - Style2 3 2 8 3" xfId="18059" xr:uid="{00000000-0005-0000-0000-0000EC410000}"/>
    <cellStyle name="Data   - Style2 3 2 9" xfId="18060" xr:uid="{00000000-0005-0000-0000-0000ED410000}"/>
    <cellStyle name="Data   - Style2 3 3" xfId="18061" xr:uid="{00000000-0005-0000-0000-0000EE410000}"/>
    <cellStyle name="Data   - Style2 3 3 10" xfId="18062" xr:uid="{00000000-0005-0000-0000-0000EF410000}"/>
    <cellStyle name="Data   - Style2 3 3 2" xfId="18063" xr:uid="{00000000-0005-0000-0000-0000F0410000}"/>
    <cellStyle name="Data   - Style2 3 3 2 2" xfId="18064" xr:uid="{00000000-0005-0000-0000-0000F1410000}"/>
    <cellStyle name="Data   - Style2 3 3 2 2 2" xfId="18065" xr:uid="{00000000-0005-0000-0000-0000F2410000}"/>
    <cellStyle name="Data   - Style2 3 3 2 2 3" xfId="18066" xr:uid="{00000000-0005-0000-0000-0000F3410000}"/>
    <cellStyle name="Data   - Style2 3 3 2 3" xfId="18067" xr:uid="{00000000-0005-0000-0000-0000F4410000}"/>
    <cellStyle name="Data   - Style2 3 3 2 3 2" xfId="18068" xr:uid="{00000000-0005-0000-0000-0000F5410000}"/>
    <cellStyle name="Data   - Style2 3 3 2 3 3" xfId="18069" xr:uid="{00000000-0005-0000-0000-0000F6410000}"/>
    <cellStyle name="Data   - Style2 3 3 2 4" xfId="18070" xr:uid="{00000000-0005-0000-0000-0000F7410000}"/>
    <cellStyle name="Data   - Style2 3 3 2 4 2" xfId="18071" xr:uid="{00000000-0005-0000-0000-0000F8410000}"/>
    <cellStyle name="Data   - Style2 3 3 2 4 3" xfId="18072" xr:uid="{00000000-0005-0000-0000-0000F9410000}"/>
    <cellStyle name="Data   - Style2 3 3 2 5" xfId="18073" xr:uid="{00000000-0005-0000-0000-0000FA410000}"/>
    <cellStyle name="Data   - Style2 3 3 2 5 2" xfId="18074" xr:uid="{00000000-0005-0000-0000-0000FB410000}"/>
    <cellStyle name="Data   - Style2 3 3 2 5 3" xfId="18075" xr:uid="{00000000-0005-0000-0000-0000FC410000}"/>
    <cellStyle name="Data   - Style2 3 3 2 6" xfId="18076" xr:uid="{00000000-0005-0000-0000-0000FD410000}"/>
    <cellStyle name="Data   - Style2 3 3 2 6 2" xfId="18077" xr:uid="{00000000-0005-0000-0000-0000FE410000}"/>
    <cellStyle name="Data   - Style2 3 3 2 6 3" xfId="18078" xr:uid="{00000000-0005-0000-0000-0000FF410000}"/>
    <cellStyle name="Data   - Style2 3 3 2 7" xfId="18079" xr:uid="{00000000-0005-0000-0000-000000420000}"/>
    <cellStyle name="Data   - Style2 3 3 2 7 2" xfId="18080" xr:uid="{00000000-0005-0000-0000-000001420000}"/>
    <cellStyle name="Data   - Style2 3 3 2 7 3" xfId="18081" xr:uid="{00000000-0005-0000-0000-000002420000}"/>
    <cellStyle name="Data   - Style2 3 3 2 8" xfId="18082" xr:uid="{00000000-0005-0000-0000-000003420000}"/>
    <cellStyle name="Data   - Style2 3 3 2 9" xfId="18083" xr:uid="{00000000-0005-0000-0000-000004420000}"/>
    <cellStyle name="Data   - Style2 3 3 3" xfId="18084" xr:uid="{00000000-0005-0000-0000-000005420000}"/>
    <cellStyle name="Data   - Style2 3 3 3 2" xfId="18085" xr:uid="{00000000-0005-0000-0000-000006420000}"/>
    <cellStyle name="Data   - Style2 3 3 3 3" xfId="18086" xr:uid="{00000000-0005-0000-0000-000007420000}"/>
    <cellStyle name="Data   - Style2 3 3 4" xfId="18087" xr:uid="{00000000-0005-0000-0000-000008420000}"/>
    <cellStyle name="Data   - Style2 3 3 4 2" xfId="18088" xr:uid="{00000000-0005-0000-0000-000009420000}"/>
    <cellStyle name="Data   - Style2 3 3 4 3" xfId="18089" xr:uid="{00000000-0005-0000-0000-00000A420000}"/>
    <cellStyle name="Data   - Style2 3 3 5" xfId="18090" xr:uid="{00000000-0005-0000-0000-00000B420000}"/>
    <cellStyle name="Data   - Style2 3 3 5 2" xfId="18091" xr:uid="{00000000-0005-0000-0000-00000C420000}"/>
    <cellStyle name="Data   - Style2 3 3 5 3" xfId="18092" xr:uid="{00000000-0005-0000-0000-00000D420000}"/>
    <cellStyle name="Data   - Style2 3 3 6" xfId="18093" xr:uid="{00000000-0005-0000-0000-00000E420000}"/>
    <cellStyle name="Data   - Style2 3 3 6 2" xfId="18094" xr:uid="{00000000-0005-0000-0000-00000F420000}"/>
    <cellStyle name="Data   - Style2 3 3 6 3" xfId="18095" xr:uid="{00000000-0005-0000-0000-000010420000}"/>
    <cellStyle name="Data   - Style2 3 3 7" xfId="18096" xr:uid="{00000000-0005-0000-0000-000011420000}"/>
    <cellStyle name="Data   - Style2 3 3 7 2" xfId="18097" xr:uid="{00000000-0005-0000-0000-000012420000}"/>
    <cellStyle name="Data   - Style2 3 3 7 3" xfId="18098" xr:uid="{00000000-0005-0000-0000-000013420000}"/>
    <cellStyle name="Data   - Style2 3 3 8" xfId="18099" xr:uid="{00000000-0005-0000-0000-000014420000}"/>
    <cellStyle name="Data   - Style2 3 3 8 2" xfId="18100" xr:uid="{00000000-0005-0000-0000-000015420000}"/>
    <cellStyle name="Data   - Style2 3 3 8 3" xfId="18101" xr:uid="{00000000-0005-0000-0000-000016420000}"/>
    <cellStyle name="Data   - Style2 3 3 9" xfId="18102" xr:uid="{00000000-0005-0000-0000-000017420000}"/>
    <cellStyle name="Data   - Style2 3 4" xfId="18103" xr:uid="{00000000-0005-0000-0000-000018420000}"/>
    <cellStyle name="Data   - Style2 3 4 10" xfId="18104" xr:uid="{00000000-0005-0000-0000-000019420000}"/>
    <cellStyle name="Data   - Style2 3 4 2" xfId="18105" xr:uid="{00000000-0005-0000-0000-00001A420000}"/>
    <cellStyle name="Data   - Style2 3 4 2 2" xfId="18106" xr:uid="{00000000-0005-0000-0000-00001B420000}"/>
    <cellStyle name="Data   - Style2 3 4 2 2 2" xfId="18107" xr:uid="{00000000-0005-0000-0000-00001C420000}"/>
    <cellStyle name="Data   - Style2 3 4 2 2 3" xfId="18108" xr:uid="{00000000-0005-0000-0000-00001D420000}"/>
    <cellStyle name="Data   - Style2 3 4 2 3" xfId="18109" xr:uid="{00000000-0005-0000-0000-00001E420000}"/>
    <cellStyle name="Data   - Style2 3 4 2 3 2" xfId="18110" xr:uid="{00000000-0005-0000-0000-00001F420000}"/>
    <cellStyle name="Data   - Style2 3 4 2 3 3" xfId="18111" xr:uid="{00000000-0005-0000-0000-000020420000}"/>
    <cellStyle name="Data   - Style2 3 4 2 4" xfId="18112" xr:uid="{00000000-0005-0000-0000-000021420000}"/>
    <cellStyle name="Data   - Style2 3 4 2 4 2" xfId="18113" xr:uid="{00000000-0005-0000-0000-000022420000}"/>
    <cellStyle name="Data   - Style2 3 4 2 4 3" xfId="18114" xr:uid="{00000000-0005-0000-0000-000023420000}"/>
    <cellStyle name="Data   - Style2 3 4 2 5" xfId="18115" xr:uid="{00000000-0005-0000-0000-000024420000}"/>
    <cellStyle name="Data   - Style2 3 4 2 5 2" xfId="18116" xr:uid="{00000000-0005-0000-0000-000025420000}"/>
    <cellStyle name="Data   - Style2 3 4 2 5 3" xfId="18117" xr:uid="{00000000-0005-0000-0000-000026420000}"/>
    <cellStyle name="Data   - Style2 3 4 2 6" xfId="18118" xr:uid="{00000000-0005-0000-0000-000027420000}"/>
    <cellStyle name="Data   - Style2 3 4 2 6 2" xfId="18119" xr:uid="{00000000-0005-0000-0000-000028420000}"/>
    <cellStyle name="Data   - Style2 3 4 2 6 3" xfId="18120" xr:uid="{00000000-0005-0000-0000-000029420000}"/>
    <cellStyle name="Data   - Style2 3 4 2 7" xfId="18121" xr:uid="{00000000-0005-0000-0000-00002A420000}"/>
    <cellStyle name="Data   - Style2 3 4 2 7 2" xfId="18122" xr:uid="{00000000-0005-0000-0000-00002B420000}"/>
    <cellStyle name="Data   - Style2 3 4 2 7 3" xfId="18123" xr:uid="{00000000-0005-0000-0000-00002C420000}"/>
    <cellStyle name="Data   - Style2 3 4 2 8" xfId="18124" xr:uid="{00000000-0005-0000-0000-00002D420000}"/>
    <cellStyle name="Data   - Style2 3 4 2 9" xfId="18125" xr:uid="{00000000-0005-0000-0000-00002E420000}"/>
    <cellStyle name="Data   - Style2 3 4 3" xfId="18126" xr:uid="{00000000-0005-0000-0000-00002F420000}"/>
    <cellStyle name="Data   - Style2 3 4 3 2" xfId="18127" xr:uid="{00000000-0005-0000-0000-000030420000}"/>
    <cellStyle name="Data   - Style2 3 4 3 3" xfId="18128" xr:uid="{00000000-0005-0000-0000-000031420000}"/>
    <cellStyle name="Data   - Style2 3 4 4" xfId="18129" xr:uid="{00000000-0005-0000-0000-000032420000}"/>
    <cellStyle name="Data   - Style2 3 4 4 2" xfId="18130" xr:uid="{00000000-0005-0000-0000-000033420000}"/>
    <cellStyle name="Data   - Style2 3 4 4 3" xfId="18131" xr:uid="{00000000-0005-0000-0000-000034420000}"/>
    <cellStyle name="Data   - Style2 3 4 5" xfId="18132" xr:uid="{00000000-0005-0000-0000-000035420000}"/>
    <cellStyle name="Data   - Style2 3 4 5 2" xfId="18133" xr:uid="{00000000-0005-0000-0000-000036420000}"/>
    <cellStyle name="Data   - Style2 3 4 5 3" xfId="18134" xr:uid="{00000000-0005-0000-0000-000037420000}"/>
    <cellStyle name="Data   - Style2 3 4 6" xfId="18135" xr:uid="{00000000-0005-0000-0000-000038420000}"/>
    <cellStyle name="Data   - Style2 3 4 6 2" xfId="18136" xr:uid="{00000000-0005-0000-0000-000039420000}"/>
    <cellStyle name="Data   - Style2 3 4 6 3" xfId="18137" xr:uid="{00000000-0005-0000-0000-00003A420000}"/>
    <cellStyle name="Data   - Style2 3 4 7" xfId="18138" xr:uid="{00000000-0005-0000-0000-00003B420000}"/>
    <cellStyle name="Data   - Style2 3 4 7 2" xfId="18139" xr:uid="{00000000-0005-0000-0000-00003C420000}"/>
    <cellStyle name="Data   - Style2 3 4 7 3" xfId="18140" xr:uid="{00000000-0005-0000-0000-00003D420000}"/>
    <cellStyle name="Data   - Style2 3 4 8" xfId="18141" xr:uid="{00000000-0005-0000-0000-00003E420000}"/>
    <cellStyle name="Data   - Style2 3 4 8 2" xfId="18142" xr:uid="{00000000-0005-0000-0000-00003F420000}"/>
    <cellStyle name="Data   - Style2 3 4 8 3" xfId="18143" xr:uid="{00000000-0005-0000-0000-000040420000}"/>
    <cellStyle name="Data   - Style2 3 4 9" xfId="18144" xr:uid="{00000000-0005-0000-0000-000041420000}"/>
    <cellStyle name="Data   - Style2 3 5" xfId="18145" xr:uid="{00000000-0005-0000-0000-000042420000}"/>
    <cellStyle name="Data   - Style2 3 5 10" xfId="18146" xr:uid="{00000000-0005-0000-0000-000043420000}"/>
    <cellStyle name="Data   - Style2 3 5 2" xfId="18147" xr:uid="{00000000-0005-0000-0000-000044420000}"/>
    <cellStyle name="Data   - Style2 3 5 2 2" xfId="18148" xr:uid="{00000000-0005-0000-0000-000045420000}"/>
    <cellStyle name="Data   - Style2 3 5 2 2 2" xfId="18149" xr:uid="{00000000-0005-0000-0000-000046420000}"/>
    <cellStyle name="Data   - Style2 3 5 2 2 3" xfId="18150" xr:uid="{00000000-0005-0000-0000-000047420000}"/>
    <cellStyle name="Data   - Style2 3 5 2 3" xfId="18151" xr:uid="{00000000-0005-0000-0000-000048420000}"/>
    <cellStyle name="Data   - Style2 3 5 2 3 2" xfId="18152" xr:uid="{00000000-0005-0000-0000-000049420000}"/>
    <cellStyle name="Data   - Style2 3 5 2 3 3" xfId="18153" xr:uid="{00000000-0005-0000-0000-00004A420000}"/>
    <cellStyle name="Data   - Style2 3 5 2 4" xfId="18154" xr:uid="{00000000-0005-0000-0000-00004B420000}"/>
    <cellStyle name="Data   - Style2 3 5 2 4 2" xfId="18155" xr:uid="{00000000-0005-0000-0000-00004C420000}"/>
    <cellStyle name="Data   - Style2 3 5 2 4 3" xfId="18156" xr:uid="{00000000-0005-0000-0000-00004D420000}"/>
    <cellStyle name="Data   - Style2 3 5 2 5" xfId="18157" xr:uid="{00000000-0005-0000-0000-00004E420000}"/>
    <cellStyle name="Data   - Style2 3 5 2 5 2" xfId="18158" xr:uid="{00000000-0005-0000-0000-00004F420000}"/>
    <cellStyle name="Data   - Style2 3 5 2 5 3" xfId="18159" xr:uid="{00000000-0005-0000-0000-000050420000}"/>
    <cellStyle name="Data   - Style2 3 5 2 6" xfId="18160" xr:uid="{00000000-0005-0000-0000-000051420000}"/>
    <cellStyle name="Data   - Style2 3 5 2 6 2" xfId="18161" xr:uid="{00000000-0005-0000-0000-000052420000}"/>
    <cellStyle name="Data   - Style2 3 5 2 6 3" xfId="18162" xr:uid="{00000000-0005-0000-0000-000053420000}"/>
    <cellStyle name="Data   - Style2 3 5 2 7" xfId="18163" xr:uid="{00000000-0005-0000-0000-000054420000}"/>
    <cellStyle name="Data   - Style2 3 5 2 7 2" xfId="18164" xr:uid="{00000000-0005-0000-0000-000055420000}"/>
    <cellStyle name="Data   - Style2 3 5 2 7 3" xfId="18165" xr:uid="{00000000-0005-0000-0000-000056420000}"/>
    <cellStyle name="Data   - Style2 3 5 2 8" xfId="18166" xr:uid="{00000000-0005-0000-0000-000057420000}"/>
    <cellStyle name="Data   - Style2 3 5 2 9" xfId="18167" xr:uid="{00000000-0005-0000-0000-000058420000}"/>
    <cellStyle name="Data   - Style2 3 5 3" xfId="18168" xr:uid="{00000000-0005-0000-0000-000059420000}"/>
    <cellStyle name="Data   - Style2 3 5 3 2" xfId="18169" xr:uid="{00000000-0005-0000-0000-00005A420000}"/>
    <cellStyle name="Data   - Style2 3 5 3 3" xfId="18170" xr:uid="{00000000-0005-0000-0000-00005B420000}"/>
    <cellStyle name="Data   - Style2 3 5 4" xfId="18171" xr:uid="{00000000-0005-0000-0000-00005C420000}"/>
    <cellStyle name="Data   - Style2 3 5 4 2" xfId="18172" xr:uid="{00000000-0005-0000-0000-00005D420000}"/>
    <cellStyle name="Data   - Style2 3 5 4 3" xfId="18173" xr:uid="{00000000-0005-0000-0000-00005E420000}"/>
    <cellStyle name="Data   - Style2 3 5 5" xfId="18174" xr:uid="{00000000-0005-0000-0000-00005F420000}"/>
    <cellStyle name="Data   - Style2 3 5 5 2" xfId="18175" xr:uid="{00000000-0005-0000-0000-000060420000}"/>
    <cellStyle name="Data   - Style2 3 5 5 3" xfId="18176" xr:uid="{00000000-0005-0000-0000-000061420000}"/>
    <cellStyle name="Data   - Style2 3 5 6" xfId="18177" xr:uid="{00000000-0005-0000-0000-000062420000}"/>
    <cellStyle name="Data   - Style2 3 5 6 2" xfId="18178" xr:uid="{00000000-0005-0000-0000-000063420000}"/>
    <cellStyle name="Data   - Style2 3 5 6 3" xfId="18179" xr:uid="{00000000-0005-0000-0000-000064420000}"/>
    <cellStyle name="Data   - Style2 3 5 7" xfId="18180" xr:uid="{00000000-0005-0000-0000-000065420000}"/>
    <cellStyle name="Data   - Style2 3 5 7 2" xfId="18181" xr:uid="{00000000-0005-0000-0000-000066420000}"/>
    <cellStyle name="Data   - Style2 3 5 7 3" xfId="18182" xr:uid="{00000000-0005-0000-0000-000067420000}"/>
    <cellStyle name="Data   - Style2 3 5 8" xfId="18183" xr:uid="{00000000-0005-0000-0000-000068420000}"/>
    <cellStyle name="Data   - Style2 3 5 8 2" xfId="18184" xr:uid="{00000000-0005-0000-0000-000069420000}"/>
    <cellStyle name="Data   - Style2 3 5 8 3" xfId="18185" xr:uid="{00000000-0005-0000-0000-00006A420000}"/>
    <cellStyle name="Data   - Style2 3 5 9" xfId="18186" xr:uid="{00000000-0005-0000-0000-00006B420000}"/>
    <cellStyle name="Data   - Style2 3 6" xfId="18187" xr:uid="{00000000-0005-0000-0000-00006C420000}"/>
    <cellStyle name="Data   - Style2 3 6 2" xfId="18188" xr:uid="{00000000-0005-0000-0000-00006D420000}"/>
    <cellStyle name="Data   - Style2 3 6 2 2" xfId="18189" xr:uid="{00000000-0005-0000-0000-00006E420000}"/>
    <cellStyle name="Data   - Style2 3 6 2 3" xfId="18190" xr:uid="{00000000-0005-0000-0000-00006F420000}"/>
    <cellStyle name="Data   - Style2 3 6 3" xfId="18191" xr:uid="{00000000-0005-0000-0000-000070420000}"/>
    <cellStyle name="Data   - Style2 3 6 3 2" xfId="18192" xr:uid="{00000000-0005-0000-0000-000071420000}"/>
    <cellStyle name="Data   - Style2 3 6 3 3" xfId="18193" xr:uid="{00000000-0005-0000-0000-000072420000}"/>
    <cellStyle name="Data   - Style2 3 6 4" xfId="18194" xr:uid="{00000000-0005-0000-0000-000073420000}"/>
    <cellStyle name="Data   - Style2 3 6 4 2" xfId="18195" xr:uid="{00000000-0005-0000-0000-000074420000}"/>
    <cellStyle name="Data   - Style2 3 6 4 3" xfId="18196" xr:uid="{00000000-0005-0000-0000-000075420000}"/>
    <cellStyle name="Data   - Style2 3 6 5" xfId="18197" xr:uid="{00000000-0005-0000-0000-000076420000}"/>
    <cellStyle name="Data   - Style2 3 6 5 2" xfId="18198" xr:uid="{00000000-0005-0000-0000-000077420000}"/>
    <cellStyle name="Data   - Style2 3 6 5 3" xfId="18199" xr:uid="{00000000-0005-0000-0000-000078420000}"/>
    <cellStyle name="Data   - Style2 3 6 6" xfId="18200" xr:uid="{00000000-0005-0000-0000-000079420000}"/>
    <cellStyle name="Data   - Style2 3 6 6 2" xfId="18201" xr:uid="{00000000-0005-0000-0000-00007A420000}"/>
    <cellStyle name="Data   - Style2 3 6 6 3" xfId="18202" xr:uid="{00000000-0005-0000-0000-00007B420000}"/>
    <cellStyle name="Data   - Style2 3 6 7" xfId="18203" xr:uid="{00000000-0005-0000-0000-00007C420000}"/>
    <cellStyle name="Data   - Style2 3 6 7 2" xfId="18204" xr:uid="{00000000-0005-0000-0000-00007D420000}"/>
    <cellStyle name="Data   - Style2 3 6 7 3" xfId="18205" xr:uid="{00000000-0005-0000-0000-00007E420000}"/>
    <cellStyle name="Data   - Style2 3 6 8" xfId="18206" xr:uid="{00000000-0005-0000-0000-00007F420000}"/>
    <cellStyle name="Data   - Style2 3 6 9" xfId="18207" xr:uid="{00000000-0005-0000-0000-000080420000}"/>
    <cellStyle name="Data   - Style2 3 7" xfId="18208" xr:uid="{00000000-0005-0000-0000-000081420000}"/>
    <cellStyle name="Data   - Style2 3 7 2" xfId="18209" xr:uid="{00000000-0005-0000-0000-000082420000}"/>
    <cellStyle name="Data   - Style2 3 7 3" xfId="18210" xr:uid="{00000000-0005-0000-0000-000083420000}"/>
    <cellStyle name="Data   - Style2 3 8" xfId="18211" xr:uid="{00000000-0005-0000-0000-000084420000}"/>
    <cellStyle name="Data   - Style2 3 8 2" xfId="18212" xr:uid="{00000000-0005-0000-0000-000085420000}"/>
    <cellStyle name="Data   - Style2 3 8 3" xfId="18213" xr:uid="{00000000-0005-0000-0000-000086420000}"/>
    <cellStyle name="Data   - Style2 3 9" xfId="44049" xr:uid="{00000000-0005-0000-0000-000087420000}"/>
    <cellStyle name="Data   - Style2 4" xfId="18214" xr:uid="{00000000-0005-0000-0000-000088420000}"/>
    <cellStyle name="Data   - Style2 4 2" xfId="18215" xr:uid="{00000000-0005-0000-0000-000089420000}"/>
    <cellStyle name="Data   - Style2 4 2 10" xfId="18216" xr:uid="{00000000-0005-0000-0000-00008A420000}"/>
    <cellStyle name="Data   - Style2 4 2 2" xfId="18217" xr:uid="{00000000-0005-0000-0000-00008B420000}"/>
    <cellStyle name="Data   - Style2 4 2 2 2" xfId="18218" xr:uid="{00000000-0005-0000-0000-00008C420000}"/>
    <cellStyle name="Data   - Style2 4 2 2 2 2" xfId="18219" xr:uid="{00000000-0005-0000-0000-00008D420000}"/>
    <cellStyle name="Data   - Style2 4 2 2 2 3" xfId="18220" xr:uid="{00000000-0005-0000-0000-00008E420000}"/>
    <cellStyle name="Data   - Style2 4 2 2 3" xfId="18221" xr:uid="{00000000-0005-0000-0000-00008F420000}"/>
    <cellStyle name="Data   - Style2 4 2 2 3 2" xfId="18222" xr:uid="{00000000-0005-0000-0000-000090420000}"/>
    <cellStyle name="Data   - Style2 4 2 2 3 3" xfId="18223" xr:uid="{00000000-0005-0000-0000-000091420000}"/>
    <cellStyle name="Data   - Style2 4 2 2 4" xfId="18224" xr:uid="{00000000-0005-0000-0000-000092420000}"/>
    <cellStyle name="Data   - Style2 4 2 2 4 2" xfId="18225" xr:uid="{00000000-0005-0000-0000-000093420000}"/>
    <cellStyle name="Data   - Style2 4 2 2 4 3" xfId="18226" xr:uid="{00000000-0005-0000-0000-000094420000}"/>
    <cellStyle name="Data   - Style2 4 2 2 5" xfId="18227" xr:uid="{00000000-0005-0000-0000-000095420000}"/>
    <cellStyle name="Data   - Style2 4 2 2 5 2" xfId="18228" xr:uid="{00000000-0005-0000-0000-000096420000}"/>
    <cellStyle name="Data   - Style2 4 2 2 5 3" xfId="18229" xr:uid="{00000000-0005-0000-0000-000097420000}"/>
    <cellStyle name="Data   - Style2 4 2 2 6" xfId="18230" xr:uid="{00000000-0005-0000-0000-000098420000}"/>
    <cellStyle name="Data   - Style2 4 2 2 6 2" xfId="18231" xr:uid="{00000000-0005-0000-0000-000099420000}"/>
    <cellStyle name="Data   - Style2 4 2 2 6 3" xfId="18232" xr:uid="{00000000-0005-0000-0000-00009A420000}"/>
    <cellStyle name="Data   - Style2 4 2 2 7" xfId="18233" xr:uid="{00000000-0005-0000-0000-00009B420000}"/>
    <cellStyle name="Data   - Style2 4 2 2 7 2" xfId="18234" xr:uid="{00000000-0005-0000-0000-00009C420000}"/>
    <cellStyle name="Data   - Style2 4 2 2 7 3" xfId="18235" xr:uid="{00000000-0005-0000-0000-00009D420000}"/>
    <cellStyle name="Data   - Style2 4 2 2 8" xfId="18236" xr:uid="{00000000-0005-0000-0000-00009E420000}"/>
    <cellStyle name="Data   - Style2 4 2 2 9" xfId="18237" xr:uid="{00000000-0005-0000-0000-00009F420000}"/>
    <cellStyle name="Data   - Style2 4 2 3" xfId="18238" xr:uid="{00000000-0005-0000-0000-0000A0420000}"/>
    <cellStyle name="Data   - Style2 4 2 3 2" xfId="18239" xr:uid="{00000000-0005-0000-0000-0000A1420000}"/>
    <cellStyle name="Data   - Style2 4 2 3 3" xfId="18240" xr:uid="{00000000-0005-0000-0000-0000A2420000}"/>
    <cellStyle name="Data   - Style2 4 2 4" xfId="18241" xr:uid="{00000000-0005-0000-0000-0000A3420000}"/>
    <cellStyle name="Data   - Style2 4 2 4 2" xfId="18242" xr:uid="{00000000-0005-0000-0000-0000A4420000}"/>
    <cellStyle name="Data   - Style2 4 2 4 3" xfId="18243" xr:uid="{00000000-0005-0000-0000-0000A5420000}"/>
    <cellStyle name="Data   - Style2 4 2 5" xfId="18244" xr:uid="{00000000-0005-0000-0000-0000A6420000}"/>
    <cellStyle name="Data   - Style2 4 2 5 2" xfId="18245" xr:uid="{00000000-0005-0000-0000-0000A7420000}"/>
    <cellStyle name="Data   - Style2 4 2 5 3" xfId="18246" xr:uid="{00000000-0005-0000-0000-0000A8420000}"/>
    <cellStyle name="Data   - Style2 4 2 6" xfId="18247" xr:uid="{00000000-0005-0000-0000-0000A9420000}"/>
    <cellStyle name="Data   - Style2 4 2 6 2" xfId="18248" xr:uid="{00000000-0005-0000-0000-0000AA420000}"/>
    <cellStyle name="Data   - Style2 4 2 6 3" xfId="18249" xr:uid="{00000000-0005-0000-0000-0000AB420000}"/>
    <cellStyle name="Data   - Style2 4 2 7" xfId="18250" xr:uid="{00000000-0005-0000-0000-0000AC420000}"/>
    <cellStyle name="Data   - Style2 4 2 7 2" xfId="18251" xr:uid="{00000000-0005-0000-0000-0000AD420000}"/>
    <cellStyle name="Data   - Style2 4 2 7 3" xfId="18252" xr:uid="{00000000-0005-0000-0000-0000AE420000}"/>
    <cellStyle name="Data   - Style2 4 2 8" xfId="18253" xr:uid="{00000000-0005-0000-0000-0000AF420000}"/>
    <cellStyle name="Data   - Style2 4 2 8 2" xfId="18254" xr:uid="{00000000-0005-0000-0000-0000B0420000}"/>
    <cellStyle name="Data   - Style2 4 2 8 3" xfId="18255" xr:uid="{00000000-0005-0000-0000-0000B1420000}"/>
    <cellStyle name="Data   - Style2 4 2 9" xfId="18256" xr:uid="{00000000-0005-0000-0000-0000B2420000}"/>
    <cellStyle name="Data   - Style2 4 3" xfId="18257" xr:uid="{00000000-0005-0000-0000-0000B3420000}"/>
    <cellStyle name="Data   - Style2 4 3 10" xfId="18258" xr:uid="{00000000-0005-0000-0000-0000B4420000}"/>
    <cellStyle name="Data   - Style2 4 3 2" xfId="18259" xr:uid="{00000000-0005-0000-0000-0000B5420000}"/>
    <cellStyle name="Data   - Style2 4 3 2 2" xfId="18260" xr:uid="{00000000-0005-0000-0000-0000B6420000}"/>
    <cellStyle name="Data   - Style2 4 3 2 2 2" xfId="18261" xr:uid="{00000000-0005-0000-0000-0000B7420000}"/>
    <cellStyle name="Data   - Style2 4 3 2 2 3" xfId="18262" xr:uid="{00000000-0005-0000-0000-0000B8420000}"/>
    <cellStyle name="Data   - Style2 4 3 2 3" xfId="18263" xr:uid="{00000000-0005-0000-0000-0000B9420000}"/>
    <cellStyle name="Data   - Style2 4 3 2 3 2" xfId="18264" xr:uid="{00000000-0005-0000-0000-0000BA420000}"/>
    <cellStyle name="Data   - Style2 4 3 2 3 3" xfId="18265" xr:uid="{00000000-0005-0000-0000-0000BB420000}"/>
    <cellStyle name="Data   - Style2 4 3 2 4" xfId="18266" xr:uid="{00000000-0005-0000-0000-0000BC420000}"/>
    <cellStyle name="Data   - Style2 4 3 2 4 2" xfId="18267" xr:uid="{00000000-0005-0000-0000-0000BD420000}"/>
    <cellStyle name="Data   - Style2 4 3 2 4 3" xfId="18268" xr:uid="{00000000-0005-0000-0000-0000BE420000}"/>
    <cellStyle name="Data   - Style2 4 3 2 5" xfId="18269" xr:uid="{00000000-0005-0000-0000-0000BF420000}"/>
    <cellStyle name="Data   - Style2 4 3 2 5 2" xfId="18270" xr:uid="{00000000-0005-0000-0000-0000C0420000}"/>
    <cellStyle name="Data   - Style2 4 3 2 5 3" xfId="18271" xr:uid="{00000000-0005-0000-0000-0000C1420000}"/>
    <cellStyle name="Data   - Style2 4 3 2 6" xfId="18272" xr:uid="{00000000-0005-0000-0000-0000C2420000}"/>
    <cellStyle name="Data   - Style2 4 3 2 6 2" xfId="18273" xr:uid="{00000000-0005-0000-0000-0000C3420000}"/>
    <cellStyle name="Data   - Style2 4 3 2 6 3" xfId="18274" xr:uid="{00000000-0005-0000-0000-0000C4420000}"/>
    <cellStyle name="Data   - Style2 4 3 2 7" xfId="18275" xr:uid="{00000000-0005-0000-0000-0000C5420000}"/>
    <cellStyle name="Data   - Style2 4 3 2 7 2" xfId="18276" xr:uid="{00000000-0005-0000-0000-0000C6420000}"/>
    <cellStyle name="Data   - Style2 4 3 2 7 3" xfId="18277" xr:uid="{00000000-0005-0000-0000-0000C7420000}"/>
    <cellStyle name="Data   - Style2 4 3 2 8" xfId="18278" xr:uid="{00000000-0005-0000-0000-0000C8420000}"/>
    <cellStyle name="Data   - Style2 4 3 2 9" xfId="18279" xr:uid="{00000000-0005-0000-0000-0000C9420000}"/>
    <cellStyle name="Data   - Style2 4 3 3" xfId="18280" xr:uid="{00000000-0005-0000-0000-0000CA420000}"/>
    <cellStyle name="Data   - Style2 4 3 3 2" xfId="18281" xr:uid="{00000000-0005-0000-0000-0000CB420000}"/>
    <cellStyle name="Data   - Style2 4 3 3 3" xfId="18282" xr:uid="{00000000-0005-0000-0000-0000CC420000}"/>
    <cellStyle name="Data   - Style2 4 3 4" xfId="18283" xr:uid="{00000000-0005-0000-0000-0000CD420000}"/>
    <cellStyle name="Data   - Style2 4 3 4 2" xfId="18284" xr:uid="{00000000-0005-0000-0000-0000CE420000}"/>
    <cellStyle name="Data   - Style2 4 3 4 3" xfId="18285" xr:uid="{00000000-0005-0000-0000-0000CF420000}"/>
    <cellStyle name="Data   - Style2 4 3 5" xfId="18286" xr:uid="{00000000-0005-0000-0000-0000D0420000}"/>
    <cellStyle name="Data   - Style2 4 3 5 2" xfId="18287" xr:uid="{00000000-0005-0000-0000-0000D1420000}"/>
    <cellStyle name="Data   - Style2 4 3 5 3" xfId="18288" xr:uid="{00000000-0005-0000-0000-0000D2420000}"/>
    <cellStyle name="Data   - Style2 4 3 6" xfId="18289" xr:uid="{00000000-0005-0000-0000-0000D3420000}"/>
    <cellStyle name="Data   - Style2 4 3 6 2" xfId="18290" xr:uid="{00000000-0005-0000-0000-0000D4420000}"/>
    <cellStyle name="Data   - Style2 4 3 6 3" xfId="18291" xr:uid="{00000000-0005-0000-0000-0000D5420000}"/>
    <cellStyle name="Data   - Style2 4 3 7" xfId="18292" xr:uid="{00000000-0005-0000-0000-0000D6420000}"/>
    <cellStyle name="Data   - Style2 4 3 7 2" xfId="18293" xr:uid="{00000000-0005-0000-0000-0000D7420000}"/>
    <cellStyle name="Data   - Style2 4 3 7 3" xfId="18294" xr:uid="{00000000-0005-0000-0000-0000D8420000}"/>
    <cellStyle name="Data   - Style2 4 3 8" xfId="18295" xr:uid="{00000000-0005-0000-0000-0000D9420000}"/>
    <cellStyle name="Data   - Style2 4 3 8 2" xfId="18296" xr:uid="{00000000-0005-0000-0000-0000DA420000}"/>
    <cellStyle name="Data   - Style2 4 3 8 3" xfId="18297" xr:uid="{00000000-0005-0000-0000-0000DB420000}"/>
    <cellStyle name="Data   - Style2 4 3 9" xfId="18298" xr:uid="{00000000-0005-0000-0000-0000DC420000}"/>
    <cellStyle name="Data   - Style2 4 4" xfId="18299" xr:uid="{00000000-0005-0000-0000-0000DD420000}"/>
    <cellStyle name="Data   - Style2 4 4 10" xfId="18300" xr:uid="{00000000-0005-0000-0000-0000DE420000}"/>
    <cellStyle name="Data   - Style2 4 4 2" xfId="18301" xr:uid="{00000000-0005-0000-0000-0000DF420000}"/>
    <cellStyle name="Data   - Style2 4 4 2 2" xfId="18302" xr:uid="{00000000-0005-0000-0000-0000E0420000}"/>
    <cellStyle name="Data   - Style2 4 4 2 2 2" xfId="18303" xr:uid="{00000000-0005-0000-0000-0000E1420000}"/>
    <cellStyle name="Data   - Style2 4 4 2 2 3" xfId="18304" xr:uid="{00000000-0005-0000-0000-0000E2420000}"/>
    <cellStyle name="Data   - Style2 4 4 2 3" xfId="18305" xr:uid="{00000000-0005-0000-0000-0000E3420000}"/>
    <cellStyle name="Data   - Style2 4 4 2 3 2" xfId="18306" xr:uid="{00000000-0005-0000-0000-0000E4420000}"/>
    <cellStyle name="Data   - Style2 4 4 2 3 3" xfId="18307" xr:uid="{00000000-0005-0000-0000-0000E5420000}"/>
    <cellStyle name="Data   - Style2 4 4 2 4" xfId="18308" xr:uid="{00000000-0005-0000-0000-0000E6420000}"/>
    <cellStyle name="Data   - Style2 4 4 2 4 2" xfId="18309" xr:uid="{00000000-0005-0000-0000-0000E7420000}"/>
    <cellStyle name="Data   - Style2 4 4 2 4 3" xfId="18310" xr:uid="{00000000-0005-0000-0000-0000E8420000}"/>
    <cellStyle name="Data   - Style2 4 4 2 5" xfId="18311" xr:uid="{00000000-0005-0000-0000-0000E9420000}"/>
    <cellStyle name="Data   - Style2 4 4 2 5 2" xfId="18312" xr:uid="{00000000-0005-0000-0000-0000EA420000}"/>
    <cellStyle name="Data   - Style2 4 4 2 5 3" xfId="18313" xr:uid="{00000000-0005-0000-0000-0000EB420000}"/>
    <cellStyle name="Data   - Style2 4 4 2 6" xfId="18314" xr:uid="{00000000-0005-0000-0000-0000EC420000}"/>
    <cellStyle name="Data   - Style2 4 4 2 6 2" xfId="18315" xr:uid="{00000000-0005-0000-0000-0000ED420000}"/>
    <cellStyle name="Data   - Style2 4 4 2 6 3" xfId="18316" xr:uid="{00000000-0005-0000-0000-0000EE420000}"/>
    <cellStyle name="Data   - Style2 4 4 2 7" xfId="18317" xr:uid="{00000000-0005-0000-0000-0000EF420000}"/>
    <cellStyle name="Data   - Style2 4 4 2 7 2" xfId="18318" xr:uid="{00000000-0005-0000-0000-0000F0420000}"/>
    <cellStyle name="Data   - Style2 4 4 2 7 3" xfId="18319" xr:uid="{00000000-0005-0000-0000-0000F1420000}"/>
    <cellStyle name="Data   - Style2 4 4 2 8" xfId="18320" xr:uid="{00000000-0005-0000-0000-0000F2420000}"/>
    <cellStyle name="Data   - Style2 4 4 2 9" xfId="18321" xr:uid="{00000000-0005-0000-0000-0000F3420000}"/>
    <cellStyle name="Data   - Style2 4 4 3" xfId="18322" xr:uid="{00000000-0005-0000-0000-0000F4420000}"/>
    <cellStyle name="Data   - Style2 4 4 3 2" xfId="18323" xr:uid="{00000000-0005-0000-0000-0000F5420000}"/>
    <cellStyle name="Data   - Style2 4 4 3 3" xfId="18324" xr:uid="{00000000-0005-0000-0000-0000F6420000}"/>
    <cellStyle name="Data   - Style2 4 4 4" xfId="18325" xr:uid="{00000000-0005-0000-0000-0000F7420000}"/>
    <cellStyle name="Data   - Style2 4 4 4 2" xfId="18326" xr:uid="{00000000-0005-0000-0000-0000F8420000}"/>
    <cellStyle name="Data   - Style2 4 4 4 3" xfId="18327" xr:uid="{00000000-0005-0000-0000-0000F9420000}"/>
    <cellStyle name="Data   - Style2 4 4 5" xfId="18328" xr:uid="{00000000-0005-0000-0000-0000FA420000}"/>
    <cellStyle name="Data   - Style2 4 4 5 2" xfId="18329" xr:uid="{00000000-0005-0000-0000-0000FB420000}"/>
    <cellStyle name="Data   - Style2 4 4 5 3" xfId="18330" xr:uid="{00000000-0005-0000-0000-0000FC420000}"/>
    <cellStyle name="Data   - Style2 4 4 6" xfId="18331" xr:uid="{00000000-0005-0000-0000-0000FD420000}"/>
    <cellStyle name="Data   - Style2 4 4 6 2" xfId="18332" xr:uid="{00000000-0005-0000-0000-0000FE420000}"/>
    <cellStyle name="Data   - Style2 4 4 6 3" xfId="18333" xr:uid="{00000000-0005-0000-0000-0000FF420000}"/>
    <cellStyle name="Data   - Style2 4 4 7" xfId="18334" xr:uid="{00000000-0005-0000-0000-000000430000}"/>
    <cellStyle name="Data   - Style2 4 4 7 2" xfId="18335" xr:uid="{00000000-0005-0000-0000-000001430000}"/>
    <cellStyle name="Data   - Style2 4 4 7 3" xfId="18336" xr:uid="{00000000-0005-0000-0000-000002430000}"/>
    <cellStyle name="Data   - Style2 4 4 8" xfId="18337" xr:uid="{00000000-0005-0000-0000-000003430000}"/>
    <cellStyle name="Data   - Style2 4 4 8 2" xfId="18338" xr:uid="{00000000-0005-0000-0000-000004430000}"/>
    <cellStyle name="Data   - Style2 4 4 8 3" xfId="18339" xr:uid="{00000000-0005-0000-0000-000005430000}"/>
    <cellStyle name="Data   - Style2 4 4 9" xfId="18340" xr:uid="{00000000-0005-0000-0000-000006430000}"/>
    <cellStyle name="Data   - Style2 4 5" xfId="18341" xr:uid="{00000000-0005-0000-0000-000007430000}"/>
    <cellStyle name="Data   - Style2 4 5 10" xfId="18342" xr:uid="{00000000-0005-0000-0000-000008430000}"/>
    <cellStyle name="Data   - Style2 4 5 2" xfId="18343" xr:uid="{00000000-0005-0000-0000-000009430000}"/>
    <cellStyle name="Data   - Style2 4 5 2 2" xfId="18344" xr:uid="{00000000-0005-0000-0000-00000A430000}"/>
    <cellStyle name="Data   - Style2 4 5 2 2 2" xfId="18345" xr:uid="{00000000-0005-0000-0000-00000B430000}"/>
    <cellStyle name="Data   - Style2 4 5 2 2 3" xfId="18346" xr:uid="{00000000-0005-0000-0000-00000C430000}"/>
    <cellStyle name="Data   - Style2 4 5 2 3" xfId="18347" xr:uid="{00000000-0005-0000-0000-00000D430000}"/>
    <cellStyle name="Data   - Style2 4 5 2 3 2" xfId="18348" xr:uid="{00000000-0005-0000-0000-00000E430000}"/>
    <cellStyle name="Data   - Style2 4 5 2 3 3" xfId="18349" xr:uid="{00000000-0005-0000-0000-00000F430000}"/>
    <cellStyle name="Data   - Style2 4 5 2 4" xfId="18350" xr:uid="{00000000-0005-0000-0000-000010430000}"/>
    <cellStyle name="Data   - Style2 4 5 2 4 2" xfId="18351" xr:uid="{00000000-0005-0000-0000-000011430000}"/>
    <cellStyle name="Data   - Style2 4 5 2 4 3" xfId="18352" xr:uid="{00000000-0005-0000-0000-000012430000}"/>
    <cellStyle name="Data   - Style2 4 5 2 5" xfId="18353" xr:uid="{00000000-0005-0000-0000-000013430000}"/>
    <cellStyle name="Data   - Style2 4 5 2 5 2" xfId="18354" xr:uid="{00000000-0005-0000-0000-000014430000}"/>
    <cellStyle name="Data   - Style2 4 5 2 5 3" xfId="18355" xr:uid="{00000000-0005-0000-0000-000015430000}"/>
    <cellStyle name="Data   - Style2 4 5 2 6" xfId="18356" xr:uid="{00000000-0005-0000-0000-000016430000}"/>
    <cellStyle name="Data   - Style2 4 5 2 6 2" xfId="18357" xr:uid="{00000000-0005-0000-0000-000017430000}"/>
    <cellStyle name="Data   - Style2 4 5 2 6 3" xfId="18358" xr:uid="{00000000-0005-0000-0000-000018430000}"/>
    <cellStyle name="Data   - Style2 4 5 2 7" xfId="18359" xr:uid="{00000000-0005-0000-0000-000019430000}"/>
    <cellStyle name="Data   - Style2 4 5 2 7 2" xfId="18360" xr:uid="{00000000-0005-0000-0000-00001A430000}"/>
    <cellStyle name="Data   - Style2 4 5 2 7 3" xfId="18361" xr:uid="{00000000-0005-0000-0000-00001B430000}"/>
    <cellStyle name="Data   - Style2 4 5 2 8" xfId="18362" xr:uid="{00000000-0005-0000-0000-00001C430000}"/>
    <cellStyle name="Data   - Style2 4 5 2 9" xfId="18363" xr:uid="{00000000-0005-0000-0000-00001D430000}"/>
    <cellStyle name="Data   - Style2 4 5 3" xfId="18364" xr:uid="{00000000-0005-0000-0000-00001E430000}"/>
    <cellStyle name="Data   - Style2 4 5 3 2" xfId="18365" xr:uid="{00000000-0005-0000-0000-00001F430000}"/>
    <cellStyle name="Data   - Style2 4 5 3 3" xfId="18366" xr:uid="{00000000-0005-0000-0000-000020430000}"/>
    <cellStyle name="Data   - Style2 4 5 4" xfId="18367" xr:uid="{00000000-0005-0000-0000-000021430000}"/>
    <cellStyle name="Data   - Style2 4 5 4 2" xfId="18368" xr:uid="{00000000-0005-0000-0000-000022430000}"/>
    <cellStyle name="Data   - Style2 4 5 4 3" xfId="18369" xr:uid="{00000000-0005-0000-0000-000023430000}"/>
    <cellStyle name="Data   - Style2 4 5 5" xfId="18370" xr:uid="{00000000-0005-0000-0000-000024430000}"/>
    <cellStyle name="Data   - Style2 4 5 5 2" xfId="18371" xr:uid="{00000000-0005-0000-0000-000025430000}"/>
    <cellStyle name="Data   - Style2 4 5 5 3" xfId="18372" xr:uid="{00000000-0005-0000-0000-000026430000}"/>
    <cellStyle name="Data   - Style2 4 5 6" xfId="18373" xr:uid="{00000000-0005-0000-0000-000027430000}"/>
    <cellStyle name="Data   - Style2 4 5 6 2" xfId="18374" xr:uid="{00000000-0005-0000-0000-000028430000}"/>
    <cellStyle name="Data   - Style2 4 5 6 3" xfId="18375" xr:uid="{00000000-0005-0000-0000-000029430000}"/>
    <cellStyle name="Data   - Style2 4 5 7" xfId="18376" xr:uid="{00000000-0005-0000-0000-00002A430000}"/>
    <cellStyle name="Data   - Style2 4 5 7 2" xfId="18377" xr:uid="{00000000-0005-0000-0000-00002B430000}"/>
    <cellStyle name="Data   - Style2 4 5 7 3" xfId="18378" xr:uid="{00000000-0005-0000-0000-00002C430000}"/>
    <cellStyle name="Data   - Style2 4 5 8" xfId="18379" xr:uid="{00000000-0005-0000-0000-00002D430000}"/>
    <cellStyle name="Data   - Style2 4 5 8 2" xfId="18380" xr:uid="{00000000-0005-0000-0000-00002E430000}"/>
    <cellStyle name="Data   - Style2 4 5 8 3" xfId="18381" xr:uid="{00000000-0005-0000-0000-00002F430000}"/>
    <cellStyle name="Data   - Style2 4 5 9" xfId="18382" xr:uid="{00000000-0005-0000-0000-000030430000}"/>
    <cellStyle name="Data   - Style2 4 6" xfId="18383" xr:uid="{00000000-0005-0000-0000-000031430000}"/>
    <cellStyle name="Data   - Style2 4 6 2" xfId="18384" xr:uid="{00000000-0005-0000-0000-000032430000}"/>
    <cellStyle name="Data   - Style2 4 6 2 2" xfId="18385" xr:uid="{00000000-0005-0000-0000-000033430000}"/>
    <cellStyle name="Data   - Style2 4 6 2 3" xfId="18386" xr:uid="{00000000-0005-0000-0000-000034430000}"/>
    <cellStyle name="Data   - Style2 4 6 3" xfId="18387" xr:uid="{00000000-0005-0000-0000-000035430000}"/>
    <cellStyle name="Data   - Style2 4 6 3 2" xfId="18388" xr:uid="{00000000-0005-0000-0000-000036430000}"/>
    <cellStyle name="Data   - Style2 4 6 3 3" xfId="18389" xr:uid="{00000000-0005-0000-0000-000037430000}"/>
    <cellStyle name="Data   - Style2 4 6 4" xfId="18390" xr:uid="{00000000-0005-0000-0000-000038430000}"/>
    <cellStyle name="Data   - Style2 4 6 4 2" xfId="18391" xr:uid="{00000000-0005-0000-0000-000039430000}"/>
    <cellStyle name="Data   - Style2 4 6 4 3" xfId="18392" xr:uid="{00000000-0005-0000-0000-00003A430000}"/>
    <cellStyle name="Data   - Style2 4 6 5" xfId="18393" xr:uid="{00000000-0005-0000-0000-00003B430000}"/>
    <cellStyle name="Data   - Style2 4 6 5 2" xfId="18394" xr:uid="{00000000-0005-0000-0000-00003C430000}"/>
    <cellStyle name="Data   - Style2 4 6 5 3" xfId="18395" xr:uid="{00000000-0005-0000-0000-00003D430000}"/>
    <cellStyle name="Data   - Style2 4 6 6" xfId="18396" xr:uid="{00000000-0005-0000-0000-00003E430000}"/>
    <cellStyle name="Data   - Style2 4 6 6 2" xfId="18397" xr:uid="{00000000-0005-0000-0000-00003F430000}"/>
    <cellStyle name="Data   - Style2 4 6 6 3" xfId="18398" xr:uid="{00000000-0005-0000-0000-000040430000}"/>
    <cellStyle name="Data   - Style2 4 6 7" xfId="18399" xr:uid="{00000000-0005-0000-0000-000041430000}"/>
    <cellStyle name="Data   - Style2 4 6 7 2" xfId="18400" xr:uid="{00000000-0005-0000-0000-000042430000}"/>
    <cellStyle name="Data   - Style2 4 6 7 3" xfId="18401" xr:uid="{00000000-0005-0000-0000-000043430000}"/>
    <cellStyle name="Data   - Style2 4 6 8" xfId="18402" xr:uid="{00000000-0005-0000-0000-000044430000}"/>
    <cellStyle name="Data   - Style2 4 6 9" xfId="18403" xr:uid="{00000000-0005-0000-0000-000045430000}"/>
    <cellStyle name="Data   - Style2 4 7" xfId="18404" xr:uid="{00000000-0005-0000-0000-000046430000}"/>
    <cellStyle name="Data   - Style2 4 7 2" xfId="18405" xr:uid="{00000000-0005-0000-0000-000047430000}"/>
    <cellStyle name="Data   - Style2 4 7 3" xfId="18406" xr:uid="{00000000-0005-0000-0000-000048430000}"/>
    <cellStyle name="Data   - Style2 4 8" xfId="18407" xr:uid="{00000000-0005-0000-0000-000049430000}"/>
    <cellStyle name="Data   - Style2 4 8 2" xfId="18408" xr:uid="{00000000-0005-0000-0000-00004A430000}"/>
    <cellStyle name="Data   - Style2 4 8 3" xfId="18409" xr:uid="{00000000-0005-0000-0000-00004B430000}"/>
    <cellStyle name="Data   - Style2 4 9" xfId="44050" xr:uid="{00000000-0005-0000-0000-00004C430000}"/>
    <cellStyle name="Data   - Style2 5" xfId="18410" xr:uid="{00000000-0005-0000-0000-00004D430000}"/>
    <cellStyle name="Data   - Style2 5 2" xfId="18411" xr:uid="{00000000-0005-0000-0000-00004E430000}"/>
    <cellStyle name="Data   - Style2 5 2 10" xfId="18412" xr:uid="{00000000-0005-0000-0000-00004F430000}"/>
    <cellStyle name="Data   - Style2 5 2 2" xfId="18413" xr:uid="{00000000-0005-0000-0000-000050430000}"/>
    <cellStyle name="Data   - Style2 5 2 2 2" xfId="18414" xr:uid="{00000000-0005-0000-0000-000051430000}"/>
    <cellStyle name="Data   - Style2 5 2 2 2 2" xfId="18415" xr:uid="{00000000-0005-0000-0000-000052430000}"/>
    <cellStyle name="Data   - Style2 5 2 2 2 3" xfId="18416" xr:uid="{00000000-0005-0000-0000-000053430000}"/>
    <cellStyle name="Data   - Style2 5 2 2 3" xfId="18417" xr:uid="{00000000-0005-0000-0000-000054430000}"/>
    <cellStyle name="Data   - Style2 5 2 2 3 2" xfId="18418" xr:uid="{00000000-0005-0000-0000-000055430000}"/>
    <cellStyle name="Data   - Style2 5 2 2 3 3" xfId="18419" xr:uid="{00000000-0005-0000-0000-000056430000}"/>
    <cellStyle name="Data   - Style2 5 2 2 4" xfId="18420" xr:uid="{00000000-0005-0000-0000-000057430000}"/>
    <cellStyle name="Data   - Style2 5 2 2 4 2" xfId="18421" xr:uid="{00000000-0005-0000-0000-000058430000}"/>
    <cellStyle name="Data   - Style2 5 2 2 4 3" xfId="18422" xr:uid="{00000000-0005-0000-0000-000059430000}"/>
    <cellStyle name="Data   - Style2 5 2 2 5" xfId="18423" xr:uid="{00000000-0005-0000-0000-00005A430000}"/>
    <cellStyle name="Data   - Style2 5 2 2 5 2" xfId="18424" xr:uid="{00000000-0005-0000-0000-00005B430000}"/>
    <cellStyle name="Data   - Style2 5 2 2 5 3" xfId="18425" xr:uid="{00000000-0005-0000-0000-00005C430000}"/>
    <cellStyle name="Data   - Style2 5 2 2 6" xfId="18426" xr:uid="{00000000-0005-0000-0000-00005D430000}"/>
    <cellStyle name="Data   - Style2 5 2 2 6 2" xfId="18427" xr:uid="{00000000-0005-0000-0000-00005E430000}"/>
    <cellStyle name="Data   - Style2 5 2 2 6 3" xfId="18428" xr:uid="{00000000-0005-0000-0000-00005F430000}"/>
    <cellStyle name="Data   - Style2 5 2 2 7" xfId="18429" xr:uid="{00000000-0005-0000-0000-000060430000}"/>
    <cellStyle name="Data   - Style2 5 2 2 7 2" xfId="18430" xr:uid="{00000000-0005-0000-0000-000061430000}"/>
    <cellStyle name="Data   - Style2 5 2 2 7 3" xfId="18431" xr:uid="{00000000-0005-0000-0000-000062430000}"/>
    <cellStyle name="Data   - Style2 5 2 2 8" xfId="18432" xr:uid="{00000000-0005-0000-0000-000063430000}"/>
    <cellStyle name="Data   - Style2 5 2 2 9" xfId="18433" xr:uid="{00000000-0005-0000-0000-000064430000}"/>
    <cellStyle name="Data   - Style2 5 2 3" xfId="18434" xr:uid="{00000000-0005-0000-0000-000065430000}"/>
    <cellStyle name="Data   - Style2 5 2 3 2" xfId="18435" xr:uid="{00000000-0005-0000-0000-000066430000}"/>
    <cellStyle name="Data   - Style2 5 2 3 3" xfId="18436" xr:uid="{00000000-0005-0000-0000-000067430000}"/>
    <cellStyle name="Data   - Style2 5 2 4" xfId="18437" xr:uid="{00000000-0005-0000-0000-000068430000}"/>
    <cellStyle name="Data   - Style2 5 2 4 2" xfId="18438" xr:uid="{00000000-0005-0000-0000-000069430000}"/>
    <cellStyle name="Data   - Style2 5 2 4 3" xfId="18439" xr:uid="{00000000-0005-0000-0000-00006A430000}"/>
    <cellStyle name="Data   - Style2 5 2 5" xfId="18440" xr:uid="{00000000-0005-0000-0000-00006B430000}"/>
    <cellStyle name="Data   - Style2 5 2 5 2" xfId="18441" xr:uid="{00000000-0005-0000-0000-00006C430000}"/>
    <cellStyle name="Data   - Style2 5 2 5 3" xfId="18442" xr:uid="{00000000-0005-0000-0000-00006D430000}"/>
    <cellStyle name="Data   - Style2 5 2 6" xfId="18443" xr:uid="{00000000-0005-0000-0000-00006E430000}"/>
    <cellStyle name="Data   - Style2 5 2 6 2" xfId="18444" xr:uid="{00000000-0005-0000-0000-00006F430000}"/>
    <cellStyle name="Data   - Style2 5 2 6 3" xfId="18445" xr:uid="{00000000-0005-0000-0000-000070430000}"/>
    <cellStyle name="Data   - Style2 5 2 7" xfId="18446" xr:uid="{00000000-0005-0000-0000-000071430000}"/>
    <cellStyle name="Data   - Style2 5 2 7 2" xfId="18447" xr:uid="{00000000-0005-0000-0000-000072430000}"/>
    <cellStyle name="Data   - Style2 5 2 7 3" xfId="18448" xr:uid="{00000000-0005-0000-0000-000073430000}"/>
    <cellStyle name="Data   - Style2 5 2 8" xfId="18449" xr:uid="{00000000-0005-0000-0000-000074430000}"/>
    <cellStyle name="Data   - Style2 5 2 8 2" xfId="18450" xr:uid="{00000000-0005-0000-0000-000075430000}"/>
    <cellStyle name="Data   - Style2 5 2 8 3" xfId="18451" xr:uid="{00000000-0005-0000-0000-000076430000}"/>
    <cellStyle name="Data   - Style2 5 2 9" xfId="18452" xr:uid="{00000000-0005-0000-0000-000077430000}"/>
    <cellStyle name="Data   - Style2 5 3" xfId="18453" xr:uid="{00000000-0005-0000-0000-000078430000}"/>
    <cellStyle name="Data   - Style2 5 3 10" xfId="18454" xr:uid="{00000000-0005-0000-0000-000079430000}"/>
    <cellStyle name="Data   - Style2 5 3 2" xfId="18455" xr:uid="{00000000-0005-0000-0000-00007A430000}"/>
    <cellStyle name="Data   - Style2 5 3 2 2" xfId="18456" xr:uid="{00000000-0005-0000-0000-00007B430000}"/>
    <cellStyle name="Data   - Style2 5 3 2 2 2" xfId="18457" xr:uid="{00000000-0005-0000-0000-00007C430000}"/>
    <cellStyle name="Data   - Style2 5 3 2 2 3" xfId="18458" xr:uid="{00000000-0005-0000-0000-00007D430000}"/>
    <cellStyle name="Data   - Style2 5 3 2 3" xfId="18459" xr:uid="{00000000-0005-0000-0000-00007E430000}"/>
    <cellStyle name="Data   - Style2 5 3 2 3 2" xfId="18460" xr:uid="{00000000-0005-0000-0000-00007F430000}"/>
    <cellStyle name="Data   - Style2 5 3 2 3 3" xfId="18461" xr:uid="{00000000-0005-0000-0000-000080430000}"/>
    <cellStyle name="Data   - Style2 5 3 2 4" xfId="18462" xr:uid="{00000000-0005-0000-0000-000081430000}"/>
    <cellStyle name="Data   - Style2 5 3 2 4 2" xfId="18463" xr:uid="{00000000-0005-0000-0000-000082430000}"/>
    <cellStyle name="Data   - Style2 5 3 2 4 3" xfId="18464" xr:uid="{00000000-0005-0000-0000-000083430000}"/>
    <cellStyle name="Data   - Style2 5 3 2 5" xfId="18465" xr:uid="{00000000-0005-0000-0000-000084430000}"/>
    <cellStyle name="Data   - Style2 5 3 2 5 2" xfId="18466" xr:uid="{00000000-0005-0000-0000-000085430000}"/>
    <cellStyle name="Data   - Style2 5 3 2 5 3" xfId="18467" xr:uid="{00000000-0005-0000-0000-000086430000}"/>
    <cellStyle name="Data   - Style2 5 3 2 6" xfId="18468" xr:uid="{00000000-0005-0000-0000-000087430000}"/>
    <cellStyle name="Data   - Style2 5 3 2 6 2" xfId="18469" xr:uid="{00000000-0005-0000-0000-000088430000}"/>
    <cellStyle name="Data   - Style2 5 3 2 6 3" xfId="18470" xr:uid="{00000000-0005-0000-0000-000089430000}"/>
    <cellStyle name="Data   - Style2 5 3 2 7" xfId="18471" xr:uid="{00000000-0005-0000-0000-00008A430000}"/>
    <cellStyle name="Data   - Style2 5 3 2 7 2" xfId="18472" xr:uid="{00000000-0005-0000-0000-00008B430000}"/>
    <cellStyle name="Data   - Style2 5 3 2 7 3" xfId="18473" xr:uid="{00000000-0005-0000-0000-00008C430000}"/>
    <cellStyle name="Data   - Style2 5 3 2 8" xfId="18474" xr:uid="{00000000-0005-0000-0000-00008D430000}"/>
    <cellStyle name="Data   - Style2 5 3 2 9" xfId="18475" xr:uid="{00000000-0005-0000-0000-00008E430000}"/>
    <cellStyle name="Data   - Style2 5 3 3" xfId="18476" xr:uid="{00000000-0005-0000-0000-00008F430000}"/>
    <cellStyle name="Data   - Style2 5 3 3 2" xfId="18477" xr:uid="{00000000-0005-0000-0000-000090430000}"/>
    <cellStyle name="Data   - Style2 5 3 3 3" xfId="18478" xr:uid="{00000000-0005-0000-0000-000091430000}"/>
    <cellStyle name="Data   - Style2 5 3 4" xfId="18479" xr:uid="{00000000-0005-0000-0000-000092430000}"/>
    <cellStyle name="Data   - Style2 5 3 4 2" xfId="18480" xr:uid="{00000000-0005-0000-0000-000093430000}"/>
    <cellStyle name="Data   - Style2 5 3 4 3" xfId="18481" xr:uid="{00000000-0005-0000-0000-000094430000}"/>
    <cellStyle name="Data   - Style2 5 3 5" xfId="18482" xr:uid="{00000000-0005-0000-0000-000095430000}"/>
    <cellStyle name="Data   - Style2 5 3 5 2" xfId="18483" xr:uid="{00000000-0005-0000-0000-000096430000}"/>
    <cellStyle name="Data   - Style2 5 3 5 3" xfId="18484" xr:uid="{00000000-0005-0000-0000-000097430000}"/>
    <cellStyle name="Data   - Style2 5 3 6" xfId="18485" xr:uid="{00000000-0005-0000-0000-000098430000}"/>
    <cellStyle name="Data   - Style2 5 3 6 2" xfId="18486" xr:uid="{00000000-0005-0000-0000-000099430000}"/>
    <cellStyle name="Data   - Style2 5 3 6 3" xfId="18487" xr:uid="{00000000-0005-0000-0000-00009A430000}"/>
    <cellStyle name="Data   - Style2 5 3 7" xfId="18488" xr:uid="{00000000-0005-0000-0000-00009B430000}"/>
    <cellStyle name="Data   - Style2 5 3 7 2" xfId="18489" xr:uid="{00000000-0005-0000-0000-00009C430000}"/>
    <cellStyle name="Data   - Style2 5 3 7 3" xfId="18490" xr:uid="{00000000-0005-0000-0000-00009D430000}"/>
    <cellStyle name="Data   - Style2 5 3 8" xfId="18491" xr:uid="{00000000-0005-0000-0000-00009E430000}"/>
    <cellStyle name="Data   - Style2 5 3 8 2" xfId="18492" xr:uid="{00000000-0005-0000-0000-00009F430000}"/>
    <cellStyle name="Data   - Style2 5 3 8 3" xfId="18493" xr:uid="{00000000-0005-0000-0000-0000A0430000}"/>
    <cellStyle name="Data   - Style2 5 3 9" xfId="18494" xr:uid="{00000000-0005-0000-0000-0000A1430000}"/>
    <cellStyle name="Data   - Style2 5 4" xfId="18495" xr:uid="{00000000-0005-0000-0000-0000A2430000}"/>
    <cellStyle name="Data   - Style2 5 4 10" xfId="18496" xr:uid="{00000000-0005-0000-0000-0000A3430000}"/>
    <cellStyle name="Data   - Style2 5 4 2" xfId="18497" xr:uid="{00000000-0005-0000-0000-0000A4430000}"/>
    <cellStyle name="Data   - Style2 5 4 2 2" xfId="18498" xr:uid="{00000000-0005-0000-0000-0000A5430000}"/>
    <cellStyle name="Data   - Style2 5 4 2 2 2" xfId="18499" xr:uid="{00000000-0005-0000-0000-0000A6430000}"/>
    <cellStyle name="Data   - Style2 5 4 2 2 3" xfId="18500" xr:uid="{00000000-0005-0000-0000-0000A7430000}"/>
    <cellStyle name="Data   - Style2 5 4 2 3" xfId="18501" xr:uid="{00000000-0005-0000-0000-0000A8430000}"/>
    <cellStyle name="Data   - Style2 5 4 2 3 2" xfId="18502" xr:uid="{00000000-0005-0000-0000-0000A9430000}"/>
    <cellStyle name="Data   - Style2 5 4 2 3 3" xfId="18503" xr:uid="{00000000-0005-0000-0000-0000AA430000}"/>
    <cellStyle name="Data   - Style2 5 4 2 4" xfId="18504" xr:uid="{00000000-0005-0000-0000-0000AB430000}"/>
    <cellStyle name="Data   - Style2 5 4 2 4 2" xfId="18505" xr:uid="{00000000-0005-0000-0000-0000AC430000}"/>
    <cellStyle name="Data   - Style2 5 4 2 4 3" xfId="18506" xr:uid="{00000000-0005-0000-0000-0000AD430000}"/>
    <cellStyle name="Data   - Style2 5 4 2 5" xfId="18507" xr:uid="{00000000-0005-0000-0000-0000AE430000}"/>
    <cellStyle name="Data   - Style2 5 4 2 5 2" xfId="18508" xr:uid="{00000000-0005-0000-0000-0000AF430000}"/>
    <cellStyle name="Data   - Style2 5 4 2 5 3" xfId="18509" xr:uid="{00000000-0005-0000-0000-0000B0430000}"/>
    <cellStyle name="Data   - Style2 5 4 2 6" xfId="18510" xr:uid="{00000000-0005-0000-0000-0000B1430000}"/>
    <cellStyle name="Data   - Style2 5 4 2 6 2" xfId="18511" xr:uid="{00000000-0005-0000-0000-0000B2430000}"/>
    <cellStyle name="Data   - Style2 5 4 2 6 3" xfId="18512" xr:uid="{00000000-0005-0000-0000-0000B3430000}"/>
    <cellStyle name="Data   - Style2 5 4 2 7" xfId="18513" xr:uid="{00000000-0005-0000-0000-0000B4430000}"/>
    <cellStyle name="Data   - Style2 5 4 2 7 2" xfId="18514" xr:uid="{00000000-0005-0000-0000-0000B5430000}"/>
    <cellStyle name="Data   - Style2 5 4 2 7 3" xfId="18515" xr:uid="{00000000-0005-0000-0000-0000B6430000}"/>
    <cellStyle name="Data   - Style2 5 4 2 8" xfId="18516" xr:uid="{00000000-0005-0000-0000-0000B7430000}"/>
    <cellStyle name="Data   - Style2 5 4 2 9" xfId="18517" xr:uid="{00000000-0005-0000-0000-0000B8430000}"/>
    <cellStyle name="Data   - Style2 5 4 3" xfId="18518" xr:uid="{00000000-0005-0000-0000-0000B9430000}"/>
    <cellStyle name="Data   - Style2 5 4 3 2" xfId="18519" xr:uid="{00000000-0005-0000-0000-0000BA430000}"/>
    <cellStyle name="Data   - Style2 5 4 3 3" xfId="18520" xr:uid="{00000000-0005-0000-0000-0000BB430000}"/>
    <cellStyle name="Data   - Style2 5 4 4" xfId="18521" xr:uid="{00000000-0005-0000-0000-0000BC430000}"/>
    <cellStyle name="Data   - Style2 5 4 4 2" xfId="18522" xr:uid="{00000000-0005-0000-0000-0000BD430000}"/>
    <cellStyle name="Data   - Style2 5 4 4 3" xfId="18523" xr:uid="{00000000-0005-0000-0000-0000BE430000}"/>
    <cellStyle name="Data   - Style2 5 4 5" xfId="18524" xr:uid="{00000000-0005-0000-0000-0000BF430000}"/>
    <cellStyle name="Data   - Style2 5 4 5 2" xfId="18525" xr:uid="{00000000-0005-0000-0000-0000C0430000}"/>
    <cellStyle name="Data   - Style2 5 4 5 3" xfId="18526" xr:uid="{00000000-0005-0000-0000-0000C1430000}"/>
    <cellStyle name="Data   - Style2 5 4 6" xfId="18527" xr:uid="{00000000-0005-0000-0000-0000C2430000}"/>
    <cellStyle name="Data   - Style2 5 4 6 2" xfId="18528" xr:uid="{00000000-0005-0000-0000-0000C3430000}"/>
    <cellStyle name="Data   - Style2 5 4 6 3" xfId="18529" xr:uid="{00000000-0005-0000-0000-0000C4430000}"/>
    <cellStyle name="Data   - Style2 5 4 7" xfId="18530" xr:uid="{00000000-0005-0000-0000-0000C5430000}"/>
    <cellStyle name="Data   - Style2 5 4 7 2" xfId="18531" xr:uid="{00000000-0005-0000-0000-0000C6430000}"/>
    <cellStyle name="Data   - Style2 5 4 7 3" xfId="18532" xr:uid="{00000000-0005-0000-0000-0000C7430000}"/>
    <cellStyle name="Data   - Style2 5 4 8" xfId="18533" xr:uid="{00000000-0005-0000-0000-0000C8430000}"/>
    <cellStyle name="Data   - Style2 5 4 8 2" xfId="18534" xr:uid="{00000000-0005-0000-0000-0000C9430000}"/>
    <cellStyle name="Data   - Style2 5 4 8 3" xfId="18535" xr:uid="{00000000-0005-0000-0000-0000CA430000}"/>
    <cellStyle name="Data   - Style2 5 4 9" xfId="18536" xr:uid="{00000000-0005-0000-0000-0000CB430000}"/>
    <cellStyle name="Data   - Style2 5 5" xfId="18537" xr:uid="{00000000-0005-0000-0000-0000CC430000}"/>
    <cellStyle name="Data   - Style2 5 5 10" xfId="18538" xr:uid="{00000000-0005-0000-0000-0000CD430000}"/>
    <cellStyle name="Data   - Style2 5 5 2" xfId="18539" xr:uid="{00000000-0005-0000-0000-0000CE430000}"/>
    <cellStyle name="Data   - Style2 5 5 2 2" xfId="18540" xr:uid="{00000000-0005-0000-0000-0000CF430000}"/>
    <cellStyle name="Data   - Style2 5 5 2 2 2" xfId="18541" xr:uid="{00000000-0005-0000-0000-0000D0430000}"/>
    <cellStyle name="Data   - Style2 5 5 2 2 3" xfId="18542" xr:uid="{00000000-0005-0000-0000-0000D1430000}"/>
    <cellStyle name="Data   - Style2 5 5 2 3" xfId="18543" xr:uid="{00000000-0005-0000-0000-0000D2430000}"/>
    <cellStyle name="Data   - Style2 5 5 2 3 2" xfId="18544" xr:uid="{00000000-0005-0000-0000-0000D3430000}"/>
    <cellStyle name="Data   - Style2 5 5 2 3 3" xfId="18545" xr:uid="{00000000-0005-0000-0000-0000D4430000}"/>
    <cellStyle name="Data   - Style2 5 5 2 4" xfId="18546" xr:uid="{00000000-0005-0000-0000-0000D5430000}"/>
    <cellStyle name="Data   - Style2 5 5 2 4 2" xfId="18547" xr:uid="{00000000-0005-0000-0000-0000D6430000}"/>
    <cellStyle name="Data   - Style2 5 5 2 4 3" xfId="18548" xr:uid="{00000000-0005-0000-0000-0000D7430000}"/>
    <cellStyle name="Data   - Style2 5 5 2 5" xfId="18549" xr:uid="{00000000-0005-0000-0000-0000D8430000}"/>
    <cellStyle name="Data   - Style2 5 5 2 5 2" xfId="18550" xr:uid="{00000000-0005-0000-0000-0000D9430000}"/>
    <cellStyle name="Data   - Style2 5 5 2 5 3" xfId="18551" xr:uid="{00000000-0005-0000-0000-0000DA430000}"/>
    <cellStyle name="Data   - Style2 5 5 2 6" xfId="18552" xr:uid="{00000000-0005-0000-0000-0000DB430000}"/>
    <cellStyle name="Data   - Style2 5 5 2 6 2" xfId="18553" xr:uid="{00000000-0005-0000-0000-0000DC430000}"/>
    <cellStyle name="Data   - Style2 5 5 2 6 3" xfId="18554" xr:uid="{00000000-0005-0000-0000-0000DD430000}"/>
    <cellStyle name="Data   - Style2 5 5 2 7" xfId="18555" xr:uid="{00000000-0005-0000-0000-0000DE430000}"/>
    <cellStyle name="Data   - Style2 5 5 2 7 2" xfId="18556" xr:uid="{00000000-0005-0000-0000-0000DF430000}"/>
    <cellStyle name="Data   - Style2 5 5 2 7 3" xfId="18557" xr:uid="{00000000-0005-0000-0000-0000E0430000}"/>
    <cellStyle name="Data   - Style2 5 5 2 8" xfId="18558" xr:uid="{00000000-0005-0000-0000-0000E1430000}"/>
    <cellStyle name="Data   - Style2 5 5 2 9" xfId="18559" xr:uid="{00000000-0005-0000-0000-0000E2430000}"/>
    <cellStyle name="Data   - Style2 5 5 3" xfId="18560" xr:uid="{00000000-0005-0000-0000-0000E3430000}"/>
    <cellStyle name="Data   - Style2 5 5 3 2" xfId="18561" xr:uid="{00000000-0005-0000-0000-0000E4430000}"/>
    <cellStyle name="Data   - Style2 5 5 3 3" xfId="18562" xr:uid="{00000000-0005-0000-0000-0000E5430000}"/>
    <cellStyle name="Data   - Style2 5 5 4" xfId="18563" xr:uid="{00000000-0005-0000-0000-0000E6430000}"/>
    <cellStyle name="Data   - Style2 5 5 4 2" xfId="18564" xr:uid="{00000000-0005-0000-0000-0000E7430000}"/>
    <cellStyle name="Data   - Style2 5 5 4 3" xfId="18565" xr:uid="{00000000-0005-0000-0000-0000E8430000}"/>
    <cellStyle name="Data   - Style2 5 5 5" xfId="18566" xr:uid="{00000000-0005-0000-0000-0000E9430000}"/>
    <cellStyle name="Data   - Style2 5 5 5 2" xfId="18567" xr:uid="{00000000-0005-0000-0000-0000EA430000}"/>
    <cellStyle name="Data   - Style2 5 5 5 3" xfId="18568" xr:uid="{00000000-0005-0000-0000-0000EB430000}"/>
    <cellStyle name="Data   - Style2 5 5 6" xfId="18569" xr:uid="{00000000-0005-0000-0000-0000EC430000}"/>
    <cellStyle name="Data   - Style2 5 5 6 2" xfId="18570" xr:uid="{00000000-0005-0000-0000-0000ED430000}"/>
    <cellStyle name="Data   - Style2 5 5 6 3" xfId="18571" xr:uid="{00000000-0005-0000-0000-0000EE430000}"/>
    <cellStyle name="Data   - Style2 5 5 7" xfId="18572" xr:uid="{00000000-0005-0000-0000-0000EF430000}"/>
    <cellStyle name="Data   - Style2 5 5 7 2" xfId="18573" xr:uid="{00000000-0005-0000-0000-0000F0430000}"/>
    <cellStyle name="Data   - Style2 5 5 7 3" xfId="18574" xr:uid="{00000000-0005-0000-0000-0000F1430000}"/>
    <cellStyle name="Data   - Style2 5 5 8" xfId="18575" xr:uid="{00000000-0005-0000-0000-0000F2430000}"/>
    <cellStyle name="Data   - Style2 5 5 8 2" xfId="18576" xr:uid="{00000000-0005-0000-0000-0000F3430000}"/>
    <cellStyle name="Data   - Style2 5 5 8 3" xfId="18577" xr:uid="{00000000-0005-0000-0000-0000F4430000}"/>
    <cellStyle name="Data   - Style2 5 5 9" xfId="18578" xr:uid="{00000000-0005-0000-0000-0000F5430000}"/>
    <cellStyle name="Data   - Style2 5 6" xfId="18579" xr:uid="{00000000-0005-0000-0000-0000F6430000}"/>
    <cellStyle name="Data   - Style2 5 6 2" xfId="18580" xr:uid="{00000000-0005-0000-0000-0000F7430000}"/>
    <cellStyle name="Data   - Style2 5 6 2 2" xfId="18581" xr:uid="{00000000-0005-0000-0000-0000F8430000}"/>
    <cellStyle name="Data   - Style2 5 6 2 3" xfId="18582" xr:uid="{00000000-0005-0000-0000-0000F9430000}"/>
    <cellStyle name="Data   - Style2 5 6 3" xfId="18583" xr:uid="{00000000-0005-0000-0000-0000FA430000}"/>
    <cellStyle name="Data   - Style2 5 6 3 2" xfId="18584" xr:uid="{00000000-0005-0000-0000-0000FB430000}"/>
    <cellStyle name="Data   - Style2 5 6 3 3" xfId="18585" xr:uid="{00000000-0005-0000-0000-0000FC430000}"/>
    <cellStyle name="Data   - Style2 5 6 4" xfId="18586" xr:uid="{00000000-0005-0000-0000-0000FD430000}"/>
    <cellStyle name="Data   - Style2 5 6 4 2" xfId="18587" xr:uid="{00000000-0005-0000-0000-0000FE430000}"/>
    <cellStyle name="Data   - Style2 5 6 4 3" xfId="18588" xr:uid="{00000000-0005-0000-0000-0000FF430000}"/>
    <cellStyle name="Data   - Style2 5 6 5" xfId="18589" xr:uid="{00000000-0005-0000-0000-000000440000}"/>
    <cellStyle name="Data   - Style2 5 6 5 2" xfId="18590" xr:uid="{00000000-0005-0000-0000-000001440000}"/>
    <cellStyle name="Data   - Style2 5 6 5 3" xfId="18591" xr:uid="{00000000-0005-0000-0000-000002440000}"/>
    <cellStyle name="Data   - Style2 5 6 6" xfId="18592" xr:uid="{00000000-0005-0000-0000-000003440000}"/>
    <cellStyle name="Data   - Style2 5 6 6 2" xfId="18593" xr:uid="{00000000-0005-0000-0000-000004440000}"/>
    <cellStyle name="Data   - Style2 5 6 6 3" xfId="18594" xr:uid="{00000000-0005-0000-0000-000005440000}"/>
    <cellStyle name="Data   - Style2 5 6 7" xfId="18595" xr:uid="{00000000-0005-0000-0000-000006440000}"/>
    <cellStyle name="Data   - Style2 5 6 7 2" xfId="18596" xr:uid="{00000000-0005-0000-0000-000007440000}"/>
    <cellStyle name="Data   - Style2 5 6 7 3" xfId="18597" xr:uid="{00000000-0005-0000-0000-000008440000}"/>
    <cellStyle name="Data   - Style2 5 6 8" xfId="18598" xr:uid="{00000000-0005-0000-0000-000009440000}"/>
    <cellStyle name="Data   - Style2 5 6 9" xfId="18599" xr:uid="{00000000-0005-0000-0000-00000A440000}"/>
    <cellStyle name="Data   - Style2 5 7" xfId="18600" xr:uid="{00000000-0005-0000-0000-00000B440000}"/>
    <cellStyle name="Data   - Style2 5 7 2" xfId="18601" xr:uid="{00000000-0005-0000-0000-00000C440000}"/>
    <cellStyle name="Data   - Style2 5 7 3" xfId="18602" xr:uid="{00000000-0005-0000-0000-00000D440000}"/>
    <cellStyle name="Data   - Style2 5 8" xfId="18603" xr:uid="{00000000-0005-0000-0000-00000E440000}"/>
    <cellStyle name="Data   - Style2 5 8 2" xfId="18604" xr:uid="{00000000-0005-0000-0000-00000F440000}"/>
    <cellStyle name="Data   - Style2 5 8 3" xfId="18605" xr:uid="{00000000-0005-0000-0000-000010440000}"/>
    <cellStyle name="Data   - Style2 5 9" xfId="44051" xr:uid="{00000000-0005-0000-0000-000011440000}"/>
    <cellStyle name="Data   - Style2 6" xfId="18606" xr:uid="{00000000-0005-0000-0000-000012440000}"/>
    <cellStyle name="Data   - Style2 6 10" xfId="18607" xr:uid="{00000000-0005-0000-0000-000013440000}"/>
    <cellStyle name="Data   - Style2 6 2" xfId="18608" xr:uid="{00000000-0005-0000-0000-000014440000}"/>
    <cellStyle name="Data   - Style2 6 2 2" xfId="18609" xr:uid="{00000000-0005-0000-0000-000015440000}"/>
    <cellStyle name="Data   - Style2 6 2 2 2" xfId="18610" xr:uid="{00000000-0005-0000-0000-000016440000}"/>
    <cellStyle name="Data   - Style2 6 2 2 3" xfId="18611" xr:uid="{00000000-0005-0000-0000-000017440000}"/>
    <cellStyle name="Data   - Style2 6 2 3" xfId="18612" xr:uid="{00000000-0005-0000-0000-000018440000}"/>
    <cellStyle name="Data   - Style2 6 2 3 2" xfId="18613" xr:uid="{00000000-0005-0000-0000-000019440000}"/>
    <cellStyle name="Data   - Style2 6 2 3 3" xfId="18614" xr:uid="{00000000-0005-0000-0000-00001A440000}"/>
    <cellStyle name="Data   - Style2 6 2 4" xfId="18615" xr:uid="{00000000-0005-0000-0000-00001B440000}"/>
    <cellStyle name="Data   - Style2 6 2 4 2" xfId="18616" xr:uid="{00000000-0005-0000-0000-00001C440000}"/>
    <cellStyle name="Data   - Style2 6 2 4 3" xfId="18617" xr:uid="{00000000-0005-0000-0000-00001D440000}"/>
    <cellStyle name="Data   - Style2 6 2 5" xfId="18618" xr:uid="{00000000-0005-0000-0000-00001E440000}"/>
    <cellStyle name="Data   - Style2 6 2 5 2" xfId="18619" xr:uid="{00000000-0005-0000-0000-00001F440000}"/>
    <cellStyle name="Data   - Style2 6 2 5 3" xfId="18620" xr:uid="{00000000-0005-0000-0000-000020440000}"/>
    <cellStyle name="Data   - Style2 6 2 6" xfId="18621" xr:uid="{00000000-0005-0000-0000-000021440000}"/>
    <cellStyle name="Data   - Style2 6 2 6 2" xfId="18622" xr:uid="{00000000-0005-0000-0000-000022440000}"/>
    <cellStyle name="Data   - Style2 6 2 6 3" xfId="18623" xr:uid="{00000000-0005-0000-0000-000023440000}"/>
    <cellStyle name="Data   - Style2 6 2 7" xfId="18624" xr:uid="{00000000-0005-0000-0000-000024440000}"/>
    <cellStyle name="Data   - Style2 6 2 7 2" xfId="18625" xr:uid="{00000000-0005-0000-0000-000025440000}"/>
    <cellStyle name="Data   - Style2 6 2 7 3" xfId="18626" xr:uid="{00000000-0005-0000-0000-000026440000}"/>
    <cellStyle name="Data   - Style2 6 2 8" xfId="18627" xr:uid="{00000000-0005-0000-0000-000027440000}"/>
    <cellStyle name="Data   - Style2 6 2 9" xfId="18628" xr:uid="{00000000-0005-0000-0000-000028440000}"/>
    <cellStyle name="Data   - Style2 6 3" xfId="18629" xr:uid="{00000000-0005-0000-0000-000029440000}"/>
    <cellStyle name="Data   - Style2 6 3 2" xfId="18630" xr:uid="{00000000-0005-0000-0000-00002A440000}"/>
    <cellStyle name="Data   - Style2 6 3 3" xfId="18631" xr:uid="{00000000-0005-0000-0000-00002B440000}"/>
    <cellStyle name="Data   - Style2 6 4" xfId="18632" xr:uid="{00000000-0005-0000-0000-00002C440000}"/>
    <cellStyle name="Data   - Style2 6 4 2" xfId="18633" xr:uid="{00000000-0005-0000-0000-00002D440000}"/>
    <cellStyle name="Data   - Style2 6 4 3" xfId="18634" xr:uid="{00000000-0005-0000-0000-00002E440000}"/>
    <cellStyle name="Data   - Style2 6 5" xfId="18635" xr:uid="{00000000-0005-0000-0000-00002F440000}"/>
    <cellStyle name="Data   - Style2 6 5 2" xfId="18636" xr:uid="{00000000-0005-0000-0000-000030440000}"/>
    <cellStyle name="Data   - Style2 6 5 3" xfId="18637" xr:uid="{00000000-0005-0000-0000-000031440000}"/>
    <cellStyle name="Data   - Style2 6 6" xfId="18638" xr:uid="{00000000-0005-0000-0000-000032440000}"/>
    <cellStyle name="Data   - Style2 6 6 2" xfId="18639" xr:uid="{00000000-0005-0000-0000-000033440000}"/>
    <cellStyle name="Data   - Style2 6 6 3" xfId="18640" xr:uid="{00000000-0005-0000-0000-000034440000}"/>
    <cellStyle name="Data   - Style2 6 7" xfId="18641" xr:uid="{00000000-0005-0000-0000-000035440000}"/>
    <cellStyle name="Data   - Style2 6 7 2" xfId="18642" xr:uid="{00000000-0005-0000-0000-000036440000}"/>
    <cellStyle name="Data   - Style2 6 7 3" xfId="18643" xr:uid="{00000000-0005-0000-0000-000037440000}"/>
    <cellStyle name="Data   - Style2 6 8" xfId="18644" xr:uid="{00000000-0005-0000-0000-000038440000}"/>
    <cellStyle name="Data   - Style2 6 8 2" xfId="18645" xr:uid="{00000000-0005-0000-0000-000039440000}"/>
    <cellStyle name="Data   - Style2 6 8 3" xfId="18646" xr:uid="{00000000-0005-0000-0000-00003A440000}"/>
    <cellStyle name="Data   - Style2 6 9" xfId="18647" xr:uid="{00000000-0005-0000-0000-00003B440000}"/>
    <cellStyle name="Data   - Style2 7" xfId="18648" xr:uid="{00000000-0005-0000-0000-00003C440000}"/>
    <cellStyle name="Data   - Style2 7 10" xfId="18649" xr:uid="{00000000-0005-0000-0000-00003D440000}"/>
    <cellStyle name="Data   - Style2 7 2" xfId="18650" xr:uid="{00000000-0005-0000-0000-00003E440000}"/>
    <cellStyle name="Data   - Style2 7 2 2" xfId="18651" xr:uid="{00000000-0005-0000-0000-00003F440000}"/>
    <cellStyle name="Data   - Style2 7 2 2 2" xfId="18652" xr:uid="{00000000-0005-0000-0000-000040440000}"/>
    <cellStyle name="Data   - Style2 7 2 2 3" xfId="18653" xr:uid="{00000000-0005-0000-0000-000041440000}"/>
    <cellStyle name="Data   - Style2 7 2 3" xfId="18654" xr:uid="{00000000-0005-0000-0000-000042440000}"/>
    <cellStyle name="Data   - Style2 7 2 3 2" xfId="18655" xr:uid="{00000000-0005-0000-0000-000043440000}"/>
    <cellStyle name="Data   - Style2 7 2 3 3" xfId="18656" xr:uid="{00000000-0005-0000-0000-000044440000}"/>
    <cellStyle name="Data   - Style2 7 2 4" xfId="18657" xr:uid="{00000000-0005-0000-0000-000045440000}"/>
    <cellStyle name="Data   - Style2 7 2 4 2" xfId="18658" xr:uid="{00000000-0005-0000-0000-000046440000}"/>
    <cellStyle name="Data   - Style2 7 2 4 3" xfId="18659" xr:uid="{00000000-0005-0000-0000-000047440000}"/>
    <cellStyle name="Data   - Style2 7 2 5" xfId="18660" xr:uid="{00000000-0005-0000-0000-000048440000}"/>
    <cellStyle name="Data   - Style2 7 2 5 2" xfId="18661" xr:uid="{00000000-0005-0000-0000-000049440000}"/>
    <cellStyle name="Data   - Style2 7 2 5 3" xfId="18662" xr:uid="{00000000-0005-0000-0000-00004A440000}"/>
    <cellStyle name="Data   - Style2 7 2 6" xfId="18663" xr:uid="{00000000-0005-0000-0000-00004B440000}"/>
    <cellStyle name="Data   - Style2 7 2 6 2" xfId="18664" xr:uid="{00000000-0005-0000-0000-00004C440000}"/>
    <cellStyle name="Data   - Style2 7 2 6 3" xfId="18665" xr:uid="{00000000-0005-0000-0000-00004D440000}"/>
    <cellStyle name="Data   - Style2 7 2 7" xfId="18666" xr:uid="{00000000-0005-0000-0000-00004E440000}"/>
    <cellStyle name="Data   - Style2 7 2 7 2" xfId="18667" xr:uid="{00000000-0005-0000-0000-00004F440000}"/>
    <cellStyle name="Data   - Style2 7 2 7 3" xfId="18668" xr:uid="{00000000-0005-0000-0000-000050440000}"/>
    <cellStyle name="Data   - Style2 7 2 8" xfId="18669" xr:uid="{00000000-0005-0000-0000-000051440000}"/>
    <cellStyle name="Data   - Style2 7 2 9" xfId="18670" xr:uid="{00000000-0005-0000-0000-000052440000}"/>
    <cellStyle name="Data   - Style2 7 3" xfId="18671" xr:uid="{00000000-0005-0000-0000-000053440000}"/>
    <cellStyle name="Data   - Style2 7 3 2" xfId="18672" xr:uid="{00000000-0005-0000-0000-000054440000}"/>
    <cellStyle name="Data   - Style2 7 3 3" xfId="18673" xr:uid="{00000000-0005-0000-0000-000055440000}"/>
    <cellStyle name="Data   - Style2 7 4" xfId="18674" xr:uid="{00000000-0005-0000-0000-000056440000}"/>
    <cellStyle name="Data   - Style2 7 4 2" xfId="18675" xr:uid="{00000000-0005-0000-0000-000057440000}"/>
    <cellStyle name="Data   - Style2 7 4 3" xfId="18676" xr:uid="{00000000-0005-0000-0000-000058440000}"/>
    <cellStyle name="Data   - Style2 7 5" xfId="18677" xr:uid="{00000000-0005-0000-0000-000059440000}"/>
    <cellStyle name="Data   - Style2 7 5 2" xfId="18678" xr:uid="{00000000-0005-0000-0000-00005A440000}"/>
    <cellStyle name="Data   - Style2 7 5 3" xfId="18679" xr:uid="{00000000-0005-0000-0000-00005B440000}"/>
    <cellStyle name="Data   - Style2 7 6" xfId="18680" xr:uid="{00000000-0005-0000-0000-00005C440000}"/>
    <cellStyle name="Data   - Style2 7 6 2" xfId="18681" xr:uid="{00000000-0005-0000-0000-00005D440000}"/>
    <cellStyle name="Data   - Style2 7 6 3" xfId="18682" xr:uid="{00000000-0005-0000-0000-00005E440000}"/>
    <cellStyle name="Data   - Style2 7 7" xfId="18683" xr:uid="{00000000-0005-0000-0000-00005F440000}"/>
    <cellStyle name="Data   - Style2 7 7 2" xfId="18684" xr:uid="{00000000-0005-0000-0000-000060440000}"/>
    <cellStyle name="Data   - Style2 7 7 3" xfId="18685" xr:uid="{00000000-0005-0000-0000-000061440000}"/>
    <cellStyle name="Data   - Style2 7 8" xfId="18686" xr:uid="{00000000-0005-0000-0000-000062440000}"/>
    <cellStyle name="Data   - Style2 7 8 2" xfId="18687" xr:uid="{00000000-0005-0000-0000-000063440000}"/>
    <cellStyle name="Data   - Style2 7 8 3" xfId="18688" xr:uid="{00000000-0005-0000-0000-000064440000}"/>
    <cellStyle name="Data   - Style2 7 9" xfId="18689" xr:uid="{00000000-0005-0000-0000-000065440000}"/>
    <cellStyle name="Data   - Style2 8" xfId="18690" xr:uid="{00000000-0005-0000-0000-000066440000}"/>
    <cellStyle name="Data   - Style2 8 10" xfId="18691" xr:uid="{00000000-0005-0000-0000-000067440000}"/>
    <cellStyle name="Data   - Style2 8 2" xfId="18692" xr:uid="{00000000-0005-0000-0000-000068440000}"/>
    <cellStyle name="Data   - Style2 8 2 2" xfId="18693" xr:uid="{00000000-0005-0000-0000-000069440000}"/>
    <cellStyle name="Data   - Style2 8 2 2 2" xfId="18694" xr:uid="{00000000-0005-0000-0000-00006A440000}"/>
    <cellStyle name="Data   - Style2 8 2 2 3" xfId="18695" xr:uid="{00000000-0005-0000-0000-00006B440000}"/>
    <cellStyle name="Data   - Style2 8 2 3" xfId="18696" xr:uid="{00000000-0005-0000-0000-00006C440000}"/>
    <cellStyle name="Data   - Style2 8 2 3 2" xfId="18697" xr:uid="{00000000-0005-0000-0000-00006D440000}"/>
    <cellStyle name="Data   - Style2 8 2 3 3" xfId="18698" xr:uid="{00000000-0005-0000-0000-00006E440000}"/>
    <cellStyle name="Data   - Style2 8 2 4" xfId="18699" xr:uid="{00000000-0005-0000-0000-00006F440000}"/>
    <cellStyle name="Data   - Style2 8 2 4 2" xfId="18700" xr:uid="{00000000-0005-0000-0000-000070440000}"/>
    <cellStyle name="Data   - Style2 8 2 4 3" xfId="18701" xr:uid="{00000000-0005-0000-0000-000071440000}"/>
    <cellStyle name="Data   - Style2 8 2 5" xfId="18702" xr:uid="{00000000-0005-0000-0000-000072440000}"/>
    <cellStyle name="Data   - Style2 8 2 5 2" xfId="18703" xr:uid="{00000000-0005-0000-0000-000073440000}"/>
    <cellStyle name="Data   - Style2 8 2 5 3" xfId="18704" xr:uid="{00000000-0005-0000-0000-000074440000}"/>
    <cellStyle name="Data   - Style2 8 2 6" xfId="18705" xr:uid="{00000000-0005-0000-0000-000075440000}"/>
    <cellStyle name="Data   - Style2 8 2 6 2" xfId="18706" xr:uid="{00000000-0005-0000-0000-000076440000}"/>
    <cellStyle name="Data   - Style2 8 2 6 3" xfId="18707" xr:uid="{00000000-0005-0000-0000-000077440000}"/>
    <cellStyle name="Data   - Style2 8 2 7" xfId="18708" xr:uid="{00000000-0005-0000-0000-000078440000}"/>
    <cellStyle name="Data   - Style2 8 2 7 2" xfId="18709" xr:uid="{00000000-0005-0000-0000-000079440000}"/>
    <cellStyle name="Data   - Style2 8 2 7 3" xfId="18710" xr:uid="{00000000-0005-0000-0000-00007A440000}"/>
    <cellStyle name="Data   - Style2 8 2 8" xfId="18711" xr:uid="{00000000-0005-0000-0000-00007B440000}"/>
    <cellStyle name="Data   - Style2 8 2 9" xfId="18712" xr:uid="{00000000-0005-0000-0000-00007C440000}"/>
    <cellStyle name="Data   - Style2 8 3" xfId="18713" xr:uid="{00000000-0005-0000-0000-00007D440000}"/>
    <cellStyle name="Data   - Style2 8 3 2" xfId="18714" xr:uid="{00000000-0005-0000-0000-00007E440000}"/>
    <cellStyle name="Data   - Style2 8 3 3" xfId="18715" xr:uid="{00000000-0005-0000-0000-00007F440000}"/>
    <cellStyle name="Data   - Style2 8 4" xfId="18716" xr:uid="{00000000-0005-0000-0000-000080440000}"/>
    <cellStyle name="Data   - Style2 8 4 2" xfId="18717" xr:uid="{00000000-0005-0000-0000-000081440000}"/>
    <cellStyle name="Data   - Style2 8 4 3" xfId="18718" xr:uid="{00000000-0005-0000-0000-000082440000}"/>
    <cellStyle name="Data   - Style2 8 5" xfId="18719" xr:uid="{00000000-0005-0000-0000-000083440000}"/>
    <cellStyle name="Data   - Style2 8 5 2" xfId="18720" xr:uid="{00000000-0005-0000-0000-000084440000}"/>
    <cellStyle name="Data   - Style2 8 5 3" xfId="18721" xr:uid="{00000000-0005-0000-0000-000085440000}"/>
    <cellStyle name="Data   - Style2 8 6" xfId="18722" xr:uid="{00000000-0005-0000-0000-000086440000}"/>
    <cellStyle name="Data   - Style2 8 6 2" xfId="18723" xr:uid="{00000000-0005-0000-0000-000087440000}"/>
    <cellStyle name="Data   - Style2 8 6 3" xfId="18724" xr:uid="{00000000-0005-0000-0000-000088440000}"/>
    <cellStyle name="Data   - Style2 8 7" xfId="18725" xr:uid="{00000000-0005-0000-0000-000089440000}"/>
    <cellStyle name="Data   - Style2 8 7 2" xfId="18726" xr:uid="{00000000-0005-0000-0000-00008A440000}"/>
    <cellStyle name="Data   - Style2 8 7 3" xfId="18727" xr:uid="{00000000-0005-0000-0000-00008B440000}"/>
    <cellStyle name="Data   - Style2 8 8" xfId="18728" xr:uid="{00000000-0005-0000-0000-00008C440000}"/>
    <cellStyle name="Data   - Style2 8 8 2" xfId="18729" xr:uid="{00000000-0005-0000-0000-00008D440000}"/>
    <cellStyle name="Data   - Style2 8 8 3" xfId="18730" xr:uid="{00000000-0005-0000-0000-00008E440000}"/>
    <cellStyle name="Data   - Style2 8 9" xfId="18731" xr:uid="{00000000-0005-0000-0000-00008F440000}"/>
    <cellStyle name="Data   - Style2 9" xfId="18732" xr:uid="{00000000-0005-0000-0000-000090440000}"/>
    <cellStyle name="Data   - Style2 9 10" xfId="18733" xr:uid="{00000000-0005-0000-0000-000091440000}"/>
    <cellStyle name="Data   - Style2 9 2" xfId="18734" xr:uid="{00000000-0005-0000-0000-000092440000}"/>
    <cellStyle name="Data   - Style2 9 2 2" xfId="18735" xr:uid="{00000000-0005-0000-0000-000093440000}"/>
    <cellStyle name="Data   - Style2 9 2 2 2" xfId="18736" xr:uid="{00000000-0005-0000-0000-000094440000}"/>
    <cellStyle name="Data   - Style2 9 2 2 3" xfId="18737" xr:uid="{00000000-0005-0000-0000-000095440000}"/>
    <cellStyle name="Data   - Style2 9 2 3" xfId="18738" xr:uid="{00000000-0005-0000-0000-000096440000}"/>
    <cellStyle name="Data   - Style2 9 2 3 2" xfId="18739" xr:uid="{00000000-0005-0000-0000-000097440000}"/>
    <cellStyle name="Data   - Style2 9 2 3 3" xfId="18740" xr:uid="{00000000-0005-0000-0000-000098440000}"/>
    <cellStyle name="Data   - Style2 9 2 4" xfId="18741" xr:uid="{00000000-0005-0000-0000-000099440000}"/>
    <cellStyle name="Data   - Style2 9 2 4 2" xfId="18742" xr:uid="{00000000-0005-0000-0000-00009A440000}"/>
    <cellStyle name="Data   - Style2 9 2 4 3" xfId="18743" xr:uid="{00000000-0005-0000-0000-00009B440000}"/>
    <cellStyle name="Data   - Style2 9 2 5" xfId="18744" xr:uid="{00000000-0005-0000-0000-00009C440000}"/>
    <cellStyle name="Data   - Style2 9 2 5 2" xfId="18745" xr:uid="{00000000-0005-0000-0000-00009D440000}"/>
    <cellStyle name="Data   - Style2 9 2 5 3" xfId="18746" xr:uid="{00000000-0005-0000-0000-00009E440000}"/>
    <cellStyle name="Data   - Style2 9 2 6" xfId="18747" xr:uid="{00000000-0005-0000-0000-00009F440000}"/>
    <cellStyle name="Data   - Style2 9 2 6 2" xfId="18748" xr:uid="{00000000-0005-0000-0000-0000A0440000}"/>
    <cellStyle name="Data   - Style2 9 2 6 3" xfId="18749" xr:uid="{00000000-0005-0000-0000-0000A1440000}"/>
    <cellStyle name="Data   - Style2 9 2 7" xfId="18750" xr:uid="{00000000-0005-0000-0000-0000A2440000}"/>
    <cellStyle name="Data   - Style2 9 2 7 2" xfId="18751" xr:uid="{00000000-0005-0000-0000-0000A3440000}"/>
    <cellStyle name="Data   - Style2 9 2 7 3" xfId="18752" xr:uid="{00000000-0005-0000-0000-0000A4440000}"/>
    <cellStyle name="Data   - Style2 9 2 8" xfId="18753" xr:uid="{00000000-0005-0000-0000-0000A5440000}"/>
    <cellStyle name="Data   - Style2 9 2 9" xfId="18754" xr:uid="{00000000-0005-0000-0000-0000A6440000}"/>
    <cellStyle name="Data   - Style2 9 3" xfId="18755" xr:uid="{00000000-0005-0000-0000-0000A7440000}"/>
    <cellStyle name="Data   - Style2 9 3 2" xfId="18756" xr:uid="{00000000-0005-0000-0000-0000A8440000}"/>
    <cellStyle name="Data   - Style2 9 3 3" xfId="18757" xr:uid="{00000000-0005-0000-0000-0000A9440000}"/>
    <cellStyle name="Data   - Style2 9 4" xfId="18758" xr:uid="{00000000-0005-0000-0000-0000AA440000}"/>
    <cellStyle name="Data   - Style2 9 4 2" xfId="18759" xr:uid="{00000000-0005-0000-0000-0000AB440000}"/>
    <cellStyle name="Data   - Style2 9 4 3" xfId="18760" xr:uid="{00000000-0005-0000-0000-0000AC440000}"/>
    <cellStyle name="Data   - Style2 9 5" xfId="18761" xr:uid="{00000000-0005-0000-0000-0000AD440000}"/>
    <cellStyle name="Data   - Style2 9 5 2" xfId="18762" xr:uid="{00000000-0005-0000-0000-0000AE440000}"/>
    <cellStyle name="Data   - Style2 9 5 3" xfId="18763" xr:uid="{00000000-0005-0000-0000-0000AF440000}"/>
    <cellStyle name="Data   - Style2 9 6" xfId="18764" xr:uid="{00000000-0005-0000-0000-0000B0440000}"/>
    <cellStyle name="Data   - Style2 9 6 2" xfId="18765" xr:uid="{00000000-0005-0000-0000-0000B1440000}"/>
    <cellStyle name="Data   - Style2 9 6 3" xfId="18766" xr:uid="{00000000-0005-0000-0000-0000B2440000}"/>
    <cellStyle name="Data   - Style2 9 7" xfId="18767" xr:uid="{00000000-0005-0000-0000-0000B3440000}"/>
    <cellStyle name="Data   - Style2 9 7 2" xfId="18768" xr:uid="{00000000-0005-0000-0000-0000B4440000}"/>
    <cellStyle name="Data   - Style2 9 7 3" xfId="18769" xr:uid="{00000000-0005-0000-0000-0000B5440000}"/>
    <cellStyle name="Data   - Style2 9 8" xfId="18770" xr:uid="{00000000-0005-0000-0000-0000B6440000}"/>
    <cellStyle name="Data   - Style2 9 8 2" xfId="18771" xr:uid="{00000000-0005-0000-0000-0000B7440000}"/>
    <cellStyle name="Data   - Style2 9 8 3" xfId="18772" xr:uid="{00000000-0005-0000-0000-0000B8440000}"/>
    <cellStyle name="Data   - Style2 9 9" xfId="18773" xr:uid="{00000000-0005-0000-0000-0000B9440000}"/>
    <cellStyle name="Data Enter" xfId="303" xr:uid="{00000000-0005-0000-0000-0000BA440000}"/>
    <cellStyle name="date" xfId="304" xr:uid="{00000000-0005-0000-0000-0000BB440000}"/>
    <cellStyle name="Date 2" xfId="2577" xr:uid="{00000000-0005-0000-0000-0000BC440000}"/>
    <cellStyle name="Euro" xfId="1058" xr:uid="{00000000-0005-0000-0000-0000BD440000}"/>
    <cellStyle name="Euro 2" xfId="1059" xr:uid="{00000000-0005-0000-0000-0000BE440000}"/>
    <cellStyle name="Explanatory Text 2" xfId="305" xr:uid="{00000000-0005-0000-0000-0000BF440000}"/>
    <cellStyle name="Explanatory Text 3" xfId="306" xr:uid="{00000000-0005-0000-0000-0000C0440000}"/>
    <cellStyle name="Explanatory Text 4" xfId="1060" xr:uid="{00000000-0005-0000-0000-0000C1440000}"/>
    <cellStyle name="F9ReportControlStyle_ctpInquire" xfId="73" xr:uid="{00000000-0005-0000-0000-0000C2440000}"/>
    <cellStyle name="FactSheet" xfId="307" xr:uid="{00000000-0005-0000-0000-0000C3440000}"/>
    <cellStyle name="fish" xfId="308" xr:uid="{00000000-0005-0000-0000-0000C4440000}"/>
    <cellStyle name="Fixed" xfId="2349" xr:uid="{00000000-0005-0000-0000-0000C5440000}"/>
    <cellStyle name="Good 2" xfId="309" xr:uid="{00000000-0005-0000-0000-0000C6440000}"/>
    <cellStyle name="Good 2 2" xfId="623" xr:uid="{00000000-0005-0000-0000-0000C7440000}"/>
    <cellStyle name="Good 2 2 2" xfId="1061" xr:uid="{00000000-0005-0000-0000-0000C8440000}"/>
    <cellStyle name="Good 2 2 3" xfId="38932" xr:uid="{00000000-0005-0000-0000-0000C9440000}"/>
    <cellStyle name="Good 2 2 4" xfId="42471" xr:uid="{00000000-0005-0000-0000-0000CA440000}"/>
    <cellStyle name="Good 2 2 5" xfId="45014" xr:uid="{00000000-0005-0000-0000-0000CB440000}"/>
    <cellStyle name="Good 2 2 6" xfId="46183" xr:uid="{00000000-0005-0000-0000-0000CC440000}"/>
    <cellStyle name="Good 2 3" xfId="1062" xr:uid="{00000000-0005-0000-0000-0000CD440000}"/>
    <cellStyle name="Good 2 4" xfId="1063" xr:uid="{00000000-0005-0000-0000-0000CE440000}"/>
    <cellStyle name="Good 2 5" xfId="1064" xr:uid="{00000000-0005-0000-0000-0000CF440000}"/>
    <cellStyle name="Good 2 6" xfId="42470" xr:uid="{00000000-0005-0000-0000-0000D0440000}"/>
    <cellStyle name="Good 3" xfId="310" xr:uid="{00000000-0005-0000-0000-0000D1440000}"/>
    <cellStyle name="Good 3 2" xfId="311" xr:uid="{00000000-0005-0000-0000-0000D2440000}"/>
    <cellStyle name="Good 3 2 2" xfId="18774" xr:uid="{00000000-0005-0000-0000-0000D3440000}"/>
    <cellStyle name="Good 3 3" xfId="1065" xr:uid="{00000000-0005-0000-0000-0000D4440000}"/>
    <cellStyle name="Good 3 3 2" xfId="18775" xr:uid="{00000000-0005-0000-0000-0000D5440000}"/>
    <cellStyle name="Good 4" xfId="312" xr:uid="{00000000-0005-0000-0000-0000D6440000}"/>
    <cellStyle name="Good 5" xfId="1066" xr:uid="{00000000-0005-0000-0000-0000D7440000}"/>
    <cellStyle name="Heading 1 2" xfId="313" xr:uid="{00000000-0005-0000-0000-0000D8440000}"/>
    <cellStyle name="Heading 1 2 2" xfId="314" xr:uid="{00000000-0005-0000-0000-0000D9440000}"/>
    <cellStyle name="Heading 1 2 2 2" xfId="1067" xr:uid="{00000000-0005-0000-0000-0000DA440000}"/>
    <cellStyle name="Heading 1 2 2 3" xfId="18776" xr:uid="{00000000-0005-0000-0000-0000DB440000}"/>
    <cellStyle name="Heading 1 2 3" xfId="315" xr:uid="{00000000-0005-0000-0000-0000DC440000}"/>
    <cellStyle name="Heading 1 2 3 2" xfId="18777" xr:uid="{00000000-0005-0000-0000-0000DD440000}"/>
    <cellStyle name="Heading 1 2 4" xfId="1068" xr:uid="{00000000-0005-0000-0000-0000DE440000}"/>
    <cellStyle name="Heading 1 2 4 2" xfId="18778" xr:uid="{00000000-0005-0000-0000-0000DF440000}"/>
    <cellStyle name="Heading 1 2 5" xfId="2578" xr:uid="{00000000-0005-0000-0000-0000E0440000}"/>
    <cellStyle name="Heading 1 3" xfId="316" xr:uid="{00000000-0005-0000-0000-0000E1440000}"/>
    <cellStyle name="Heading 1 3 2" xfId="317" xr:uid="{00000000-0005-0000-0000-0000E2440000}"/>
    <cellStyle name="Heading 1 3 3" xfId="318" xr:uid="{00000000-0005-0000-0000-0000E3440000}"/>
    <cellStyle name="Heading 1 3 4" xfId="18779" xr:uid="{00000000-0005-0000-0000-0000E4440000}"/>
    <cellStyle name="Heading 1 4" xfId="319" xr:uid="{00000000-0005-0000-0000-0000E5440000}"/>
    <cellStyle name="Heading 1 4 2" xfId="1069" xr:uid="{00000000-0005-0000-0000-0000E6440000}"/>
    <cellStyle name="Heading 1 4 3" xfId="18780" xr:uid="{00000000-0005-0000-0000-0000E7440000}"/>
    <cellStyle name="Heading 2 2" xfId="320" xr:uid="{00000000-0005-0000-0000-0000E8440000}"/>
    <cellStyle name="Heading 2 2 2" xfId="321" xr:uid="{00000000-0005-0000-0000-0000E9440000}"/>
    <cellStyle name="Heading 2 2 2 2" xfId="18781" xr:uid="{00000000-0005-0000-0000-0000EA440000}"/>
    <cellStyle name="Heading 2 2 3" xfId="322" xr:uid="{00000000-0005-0000-0000-0000EB440000}"/>
    <cellStyle name="Heading 2 2 4" xfId="1070" xr:uid="{00000000-0005-0000-0000-0000EC440000}"/>
    <cellStyle name="Heading 2 2 4 2" xfId="38933" xr:uid="{00000000-0005-0000-0000-0000ED440000}"/>
    <cellStyle name="Heading 2 2 5" xfId="2579" xr:uid="{00000000-0005-0000-0000-0000EE440000}"/>
    <cellStyle name="Heading 2 3" xfId="323" xr:uid="{00000000-0005-0000-0000-0000EF440000}"/>
    <cellStyle name="Heading 2 3 2" xfId="324" xr:uid="{00000000-0005-0000-0000-0000F0440000}"/>
    <cellStyle name="Heading 2 3 3" xfId="325" xr:uid="{00000000-0005-0000-0000-0000F1440000}"/>
    <cellStyle name="Heading 2 3 4" xfId="18782" xr:uid="{00000000-0005-0000-0000-0000F2440000}"/>
    <cellStyle name="Heading 2 4" xfId="326" xr:uid="{00000000-0005-0000-0000-0000F3440000}"/>
    <cellStyle name="Heading 2 4 2" xfId="1071" xr:uid="{00000000-0005-0000-0000-0000F4440000}"/>
    <cellStyle name="Heading 2 4 3" xfId="18783" xr:uid="{00000000-0005-0000-0000-0000F5440000}"/>
    <cellStyle name="Heading 3 2" xfId="327" xr:uid="{00000000-0005-0000-0000-0000F6440000}"/>
    <cellStyle name="Heading 3 2 2" xfId="328" xr:uid="{00000000-0005-0000-0000-0000F7440000}"/>
    <cellStyle name="Heading 3 2 2 2" xfId="1072" xr:uid="{00000000-0005-0000-0000-0000F8440000}"/>
    <cellStyle name="Heading 3 2 2 3" xfId="18784" xr:uid="{00000000-0005-0000-0000-0000F9440000}"/>
    <cellStyle name="Heading 3 2 3" xfId="329" xr:uid="{00000000-0005-0000-0000-0000FA440000}"/>
    <cellStyle name="Heading 3 2 3 2" xfId="18785" xr:uid="{00000000-0005-0000-0000-0000FB440000}"/>
    <cellStyle name="Heading 3 2 4" xfId="1073" xr:uid="{00000000-0005-0000-0000-0000FC440000}"/>
    <cellStyle name="Heading 3 2 4 2" xfId="18786" xr:uid="{00000000-0005-0000-0000-0000FD440000}"/>
    <cellStyle name="Heading 3 2 5" xfId="2580" xr:uid="{00000000-0005-0000-0000-0000FE440000}"/>
    <cellStyle name="Heading 3 3" xfId="330" xr:uid="{00000000-0005-0000-0000-0000FF440000}"/>
    <cellStyle name="Heading 3 3 2" xfId="331" xr:uid="{00000000-0005-0000-0000-000000450000}"/>
    <cellStyle name="Heading 3 3 3" xfId="332" xr:uid="{00000000-0005-0000-0000-000001450000}"/>
    <cellStyle name="Heading 3 3 4" xfId="18787" xr:uid="{00000000-0005-0000-0000-000002450000}"/>
    <cellStyle name="Heading 3 4" xfId="333" xr:uid="{00000000-0005-0000-0000-000003450000}"/>
    <cellStyle name="Heading 3 4 2" xfId="1074" xr:uid="{00000000-0005-0000-0000-000004450000}"/>
    <cellStyle name="Heading 3 4 3" xfId="18788" xr:uid="{00000000-0005-0000-0000-000005450000}"/>
    <cellStyle name="Heading 4 2" xfId="334" xr:uid="{00000000-0005-0000-0000-000006450000}"/>
    <cellStyle name="Heading 4 2 2" xfId="1075" xr:uid="{00000000-0005-0000-0000-000007450000}"/>
    <cellStyle name="Heading 4 2 2 2" xfId="1076" xr:uid="{00000000-0005-0000-0000-000008450000}"/>
    <cellStyle name="Heading 4 2 2 2 2" xfId="18789" xr:uid="{00000000-0005-0000-0000-000009450000}"/>
    <cellStyle name="Heading 4 2 2 3" xfId="38934" xr:uid="{00000000-0005-0000-0000-00000A450000}"/>
    <cellStyle name="Heading 4 2 3" xfId="1077" xr:uid="{00000000-0005-0000-0000-00000B450000}"/>
    <cellStyle name="Heading 4 2 3 2" xfId="18790" xr:uid="{00000000-0005-0000-0000-00000C450000}"/>
    <cellStyle name="Heading 4 2 4" xfId="2581" xr:uid="{00000000-0005-0000-0000-00000D450000}"/>
    <cellStyle name="Heading 4 2 5" xfId="46184" xr:uid="{00000000-0005-0000-0000-00000E450000}"/>
    <cellStyle name="Heading 4 3" xfId="335" xr:uid="{00000000-0005-0000-0000-00000F450000}"/>
    <cellStyle name="Heading 4 3 2" xfId="336" xr:uid="{00000000-0005-0000-0000-000010450000}"/>
    <cellStyle name="Heading 4 3 2 2" xfId="18791" xr:uid="{00000000-0005-0000-0000-000011450000}"/>
    <cellStyle name="Heading 4 3 3" xfId="18792" xr:uid="{00000000-0005-0000-0000-000012450000}"/>
    <cellStyle name="Heading 4 4" xfId="675" xr:uid="{00000000-0005-0000-0000-000013450000}"/>
    <cellStyle name="Heading 4 4 2" xfId="18793" xr:uid="{00000000-0005-0000-0000-000014450000}"/>
    <cellStyle name="Heading 4 4 3" xfId="45015" xr:uid="{00000000-0005-0000-0000-000015450000}"/>
    <cellStyle name="Heading 4 4 4" xfId="46185" xr:uid="{00000000-0005-0000-0000-000016450000}"/>
    <cellStyle name="Hyperlink 2" xfId="337" xr:uid="{00000000-0005-0000-0000-000017450000}"/>
    <cellStyle name="Hyperlink 2 2" xfId="624" xr:uid="{00000000-0005-0000-0000-000018450000}"/>
    <cellStyle name="Hyperlink 2 2 2" xfId="625" xr:uid="{00000000-0005-0000-0000-000019450000}"/>
    <cellStyle name="Hyperlink 2 2 2 2" xfId="18794" xr:uid="{00000000-0005-0000-0000-00001A450000}"/>
    <cellStyle name="Hyperlink 2 2 3" xfId="1078" xr:uid="{00000000-0005-0000-0000-00001B450000}"/>
    <cellStyle name="Hyperlink 2 2 4" xfId="1079" xr:uid="{00000000-0005-0000-0000-00001C450000}"/>
    <cellStyle name="Hyperlink 2 2 5" xfId="18795" xr:uid="{00000000-0005-0000-0000-00001D450000}"/>
    <cellStyle name="Hyperlink 2 2 5 2" xfId="18796" xr:uid="{00000000-0005-0000-0000-00001E450000}"/>
    <cellStyle name="Hyperlink 2 2 5 3" xfId="44052" xr:uid="{00000000-0005-0000-0000-00001F450000}"/>
    <cellStyle name="Hyperlink 2 2 6" xfId="18797" xr:uid="{00000000-0005-0000-0000-000020450000}"/>
    <cellStyle name="Hyperlink 2 2 7" xfId="18798" xr:uid="{00000000-0005-0000-0000-000021450000}"/>
    <cellStyle name="Hyperlink 2 2 8" xfId="46186" xr:uid="{00000000-0005-0000-0000-000022450000}"/>
    <cellStyle name="Hyperlink 2 3" xfId="1080" xr:uid="{00000000-0005-0000-0000-000023450000}"/>
    <cellStyle name="Hyperlink 2 3 2" xfId="18799" xr:uid="{00000000-0005-0000-0000-000024450000}"/>
    <cellStyle name="Hyperlink 2 3 3" xfId="38935" xr:uid="{00000000-0005-0000-0000-000025450000}"/>
    <cellStyle name="Hyperlink 2 4" xfId="1081" xr:uid="{00000000-0005-0000-0000-000026450000}"/>
    <cellStyle name="Hyperlink 2 4 2" xfId="18800" xr:uid="{00000000-0005-0000-0000-000027450000}"/>
    <cellStyle name="Hyperlink 2 5" xfId="2582" xr:uid="{00000000-0005-0000-0000-000028450000}"/>
    <cellStyle name="Hyperlink 3" xfId="338" xr:uid="{00000000-0005-0000-0000-000029450000}"/>
    <cellStyle name="Hyperlink 3 2" xfId="339" xr:uid="{00000000-0005-0000-0000-00002A450000}"/>
    <cellStyle name="Hyperlink 3 2 2" xfId="1082" xr:uid="{00000000-0005-0000-0000-00002B450000}"/>
    <cellStyle name="Hyperlink 3 2 3" xfId="18801" xr:uid="{00000000-0005-0000-0000-00002C450000}"/>
    <cellStyle name="Hyperlink 3 3" xfId="1083" xr:uid="{00000000-0005-0000-0000-00002D450000}"/>
    <cellStyle name="Hyperlink 3 3 2" xfId="18802" xr:uid="{00000000-0005-0000-0000-00002E450000}"/>
    <cellStyle name="Hyperlink 3 4" xfId="2583" xr:uid="{00000000-0005-0000-0000-00002F450000}"/>
    <cellStyle name="Hyperlink 3 4 2" xfId="42472" xr:uid="{00000000-0005-0000-0000-000030450000}"/>
    <cellStyle name="Hyperlink 3 4 3" xfId="45016" xr:uid="{00000000-0005-0000-0000-000031450000}"/>
    <cellStyle name="Hyperlink 4" xfId="676" xr:uid="{00000000-0005-0000-0000-000032450000}"/>
    <cellStyle name="Hyperlink 4 2" xfId="18803" xr:uid="{00000000-0005-0000-0000-000033450000}"/>
    <cellStyle name="Hyperlink 4 2 2" xfId="18804" xr:uid="{00000000-0005-0000-0000-000034450000}"/>
    <cellStyle name="Hyperlink 4 2 3" xfId="44053" xr:uid="{00000000-0005-0000-0000-000035450000}"/>
    <cellStyle name="Hyperlink 4 3" xfId="38936" xr:uid="{00000000-0005-0000-0000-000036450000}"/>
    <cellStyle name="Hyperlink 4 4" xfId="45017" xr:uid="{00000000-0005-0000-0000-000037450000}"/>
    <cellStyle name="Hyperlink 5" xfId="1084" xr:uid="{00000000-0005-0000-0000-000038450000}"/>
    <cellStyle name="Input 2" xfId="340" xr:uid="{00000000-0005-0000-0000-000039450000}"/>
    <cellStyle name="Input 2 10" xfId="18805" xr:uid="{00000000-0005-0000-0000-00003A450000}"/>
    <cellStyle name="Input 2 10 2" xfId="18806" xr:uid="{00000000-0005-0000-0000-00003B450000}"/>
    <cellStyle name="Input 2 10 2 2" xfId="18807" xr:uid="{00000000-0005-0000-0000-00003C450000}"/>
    <cellStyle name="Input 2 10 2 3" xfId="18808" xr:uid="{00000000-0005-0000-0000-00003D450000}"/>
    <cellStyle name="Input 2 10 3" xfId="18809" xr:uid="{00000000-0005-0000-0000-00003E450000}"/>
    <cellStyle name="Input 2 10 3 2" xfId="18810" xr:uid="{00000000-0005-0000-0000-00003F450000}"/>
    <cellStyle name="Input 2 10 3 3" xfId="18811" xr:uid="{00000000-0005-0000-0000-000040450000}"/>
    <cellStyle name="Input 2 10 4" xfId="18812" xr:uid="{00000000-0005-0000-0000-000041450000}"/>
    <cellStyle name="Input 2 10 4 2" xfId="18813" xr:uid="{00000000-0005-0000-0000-000042450000}"/>
    <cellStyle name="Input 2 10 4 3" xfId="18814" xr:uid="{00000000-0005-0000-0000-000043450000}"/>
    <cellStyle name="Input 2 10 5" xfId="18815" xr:uid="{00000000-0005-0000-0000-000044450000}"/>
    <cellStyle name="Input 2 10 5 2" xfId="18816" xr:uid="{00000000-0005-0000-0000-000045450000}"/>
    <cellStyle name="Input 2 10 5 3" xfId="18817" xr:uid="{00000000-0005-0000-0000-000046450000}"/>
    <cellStyle name="Input 2 10 6" xfId="18818" xr:uid="{00000000-0005-0000-0000-000047450000}"/>
    <cellStyle name="Input 2 10 6 2" xfId="18819" xr:uid="{00000000-0005-0000-0000-000048450000}"/>
    <cellStyle name="Input 2 10 6 3" xfId="18820" xr:uid="{00000000-0005-0000-0000-000049450000}"/>
    <cellStyle name="Input 2 10 7" xfId="18821" xr:uid="{00000000-0005-0000-0000-00004A450000}"/>
    <cellStyle name="Input 2 10 7 2" xfId="18822" xr:uid="{00000000-0005-0000-0000-00004B450000}"/>
    <cellStyle name="Input 2 10 7 3" xfId="18823" xr:uid="{00000000-0005-0000-0000-00004C450000}"/>
    <cellStyle name="Input 2 10 8" xfId="18824" xr:uid="{00000000-0005-0000-0000-00004D450000}"/>
    <cellStyle name="Input 2 10 9" xfId="18825" xr:uid="{00000000-0005-0000-0000-00004E450000}"/>
    <cellStyle name="Input 2 11" xfId="46187" xr:uid="{00000000-0005-0000-0000-00004F450000}"/>
    <cellStyle name="Input 2 2" xfId="1085" xr:uid="{00000000-0005-0000-0000-000050450000}"/>
    <cellStyle name="Input 2 2 10" xfId="18826" xr:uid="{00000000-0005-0000-0000-000051450000}"/>
    <cellStyle name="Input 2 2 10 2" xfId="18827" xr:uid="{00000000-0005-0000-0000-000052450000}"/>
    <cellStyle name="Input 2 2 10 3" xfId="18828" xr:uid="{00000000-0005-0000-0000-000053450000}"/>
    <cellStyle name="Input 2 2 11" xfId="18829" xr:uid="{00000000-0005-0000-0000-000054450000}"/>
    <cellStyle name="Input 2 2 11 2" xfId="18830" xr:uid="{00000000-0005-0000-0000-000055450000}"/>
    <cellStyle name="Input 2 2 11 3" xfId="18831" xr:uid="{00000000-0005-0000-0000-000056450000}"/>
    <cellStyle name="Input 2 2 12" xfId="18832" xr:uid="{00000000-0005-0000-0000-000057450000}"/>
    <cellStyle name="Input 2 2 12 2" xfId="18833" xr:uid="{00000000-0005-0000-0000-000058450000}"/>
    <cellStyle name="Input 2 2 12 3" xfId="18834" xr:uid="{00000000-0005-0000-0000-000059450000}"/>
    <cellStyle name="Input 2 2 13" xfId="44054" xr:uid="{00000000-0005-0000-0000-00005A450000}"/>
    <cellStyle name="Input 2 2 2" xfId="1086" xr:uid="{00000000-0005-0000-0000-00005B450000}"/>
    <cellStyle name="Input 2 2 2 10" xfId="18835" xr:uid="{00000000-0005-0000-0000-00005C450000}"/>
    <cellStyle name="Input 2 2 2 10 2" xfId="18836" xr:uid="{00000000-0005-0000-0000-00005D450000}"/>
    <cellStyle name="Input 2 2 2 10 3" xfId="18837" xr:uid="{00000000-0005-0000-0000-00005E450000}"/>
    <cellStyle name="Input 2 2 2 11" xfId="18838" xr:uid="{00000000-0005-0000-0000-00005F450000}"/>
    <cellStyle name="Input 2 2 2 11 2" xfId="18839" xr:uid="{00000000-0005-0000-0000-000060450000}"/>
    <cellStyle name="Input 2 2 2 11 3" xfId="18840" xr:uid="{00000000-0005-0000-0000-000061450000}"/>
    <cellStyle name="Input 2 2 2 12" xfId="18841" xr:uid="{00000000-0005-0000-0000-000062450000}"/>
    <cellStyle name="Input 2 2 2 13" xfId="18842" xr:uid="{00000000-0005-0000-0000-000063450000}"/>
    <cellStyle name="Input 2 2 2 2" xfId="18843" xr:uid="{00000000-0005-0000-0000-000064450000}"/>
    <cellStyle name="Input 2 2 2 2 10" xfId="18844" xr:uid="{00000000-0005-0000-0000-000065450000}"/>
    <cellStyle name="Input 2 2 2 2 10 2" xfId="18845" xr:uid="{00000000-0005-0000-0000-000066450000}"/>
    <cellStyle name="Input 2 2 2 2 10 3" xfId="18846" xr:uid="{00000000-0005-0000-0000-000067450000}"/>
    <cellStyle name="Input 2 2 2 2 11" xfId="18847" xr:uid="{00000000-0005-0000-0000-000068450000}"/>
    <cellStyle name="Input 2 2 2 2 11 2" xfId="18848" xr:uid="{00000000-0005-0000-0000-000069450000}"/>
    <cellStyle name="Input 2 2 2 2 11 3" xfId="18849" xr:uid="{00000000-0005-0000-0000-00006A450000}"/>
    <cellStyle name="Input 2 2 2 2 12" xfId="18850" xr:uid="{00000000-0005-0000-0000-00006B450000}"/>
    <cellStyle name="Input 2 2 2 2 12 2" xfId="18851" xr:uid="{00000000-0005-0000-0000-00006C450000}"/>
    <cellStyle name="Input 2 2 2 2 12 3" xfId="18852" xr:uid="{00000000-0005-0000-0000-00006D450000}"/>
    <cellStyle name="Input 2 2 2 2 13" xfId="18853" xr:uid="{00000000-0005-0000-0000-00006E450000}"/>
    <cellStyle name="Input 2 2 2 2 13 2" xfId="18854" xr:uid="{00000000-0005-0000-0000-00006F450000}"/>
    <cellStyle name="Input 2 2 2 2 13 3" xfId="18855" xr:uid="{00000000-0005-0000-0000-000070450000}"/>
    <cellStyle name="Input 2 2 2 2 14" xfId="44055" xr:uid="{00000000-0005-0000-0000-000071450000}"/>
    <cellStyle name="Input 2 2 2 2 2" xfId="18856" xr:uid="{00000000-0005-0000-0000-000072450000}"/>
    <cellStyle name="Input 2 2 2 2 2 10" xfId="44056" xr:uid="{00000000-0005-0000-0000-000073450000}"/>
    <cellStyle name="Input 2 2 2 2 2 2" xfId="18857" xr:uid="{00000000-0005-0000-0000-000074450000}"/>
    <cellStyle name="Input 2 2 2 2 2 2 10" xfId="18858" xr:uid="{00000000-0005-0000-0000-000075450000}"/>
    <cellStyle name="Input 2 2 2 2 2 2 2" xfId="18859" xr:uid="{00000000-0005-0000-0000-000076450000}"/>
    <cellStyle name="Input 2 2 2 2 2 2 2 2" xfId="18860" xr:uid="{00000000-0005-0000-0000-000077450000}"/>
    <cellStyle name="Input 2 2 2 2 2 2 2 2 2" xfId="18861" xr:uid="{00000000-0005-0000-0000-000078450000}"/>
    <cellStyle name="Input 2 2 2 2 2 2 2 2 3" xfId="18862" xr:uid="{00000000-0005-0000-0000-000079450000}"/>
    <cellStyle name="Input 2 2 2 2 2 2 2 3" xfId="18863" xr:uid="{00000000-0005-0000-0000-00007A450000}"/>
    <cellStyle name="Input 2 2 2 2 2 2 2 3 2" xfId="18864" xr:uid="{00000000-0005-0000-0000-00007B450000}"/>
    <cellStyle name="Input 2 2 2 2 2 2 2 3 3" xfId="18865" xr:uid="{00000000-0005-0000-0000-00007C450000}"/>
    <cellStyle name="Input 2 2 2 2 2 2 2 4" xfId="18866" xr:uid="{00000000-0005-0000-0000-00007D450000}"/>
    <cellStyle name="Input 2 2 2 2 2 2 2 4 2" xfId="18867" xr:uid="{00000000-0005-0000-0000-00007E450000}"/>
    <cellStyle name="Input 2 2 2 2 2 2 2 4 3" xfId="18868" xr:uid="{00000000-0005-0000-0000-00007F450000}"/>
    <cellStyle name="Input 2 2 2 2 2 2 2 5" xfId="18869" xr:uid="{00000000-0005-0000-0000-000080450000}"/>
    <cellStyle name="Input 2 2 2 2 2 2 2 5 2" xfId="18870" xr:uid="{00000000-0005-0000-0000-000081450000}"/>
    <cellStyle name="Input 2 2 2 2 2 2 2 5 3" xfId="18871" xr:uid="{00000000-0005-0000-0000-000082450000}"/>
    <cellStyle name="Input 2 2 2 2 2 2 2 6" xfId="18872" xr:uid="{00000000-0005-0000-0000-000083450000}"/>
    <cellStyle name="Input 2 2 2 2 2 2 2 6 2" xfId="18873" xr:uid="{00000000-0005-0000-0000-000084450000}"/>
    <cellStyle name="Input 2 2 2 2 2 2 2 6 3" xfId="18874" xr:uid="{00000000-0005-0000-0000-000085450000}"/>
    <cellStyle name="Input 2 2 2 2 2 2 2 7" xfId="18875" xr:uid="{00000000-0005-0000-0000-000086450000}"/>
    <cellStyle name="Input 2 2 2 2 2 2 2 7 2" xfId="18876" xr:uid="{00000000-0005-0000-0000-000087450000}"/>
    <cellStyle name="Input 2 2 2 2 2 2 2 7 3" xfId="18877" xr:uid="{00000000-0005-0000-0000-000088450000}"/>
    <cellStyle name="Input 2 2 2 2 2 2 2 8" xfId="18878" xr:uid="{00000000-0005-0000-0000-000089450000}"/>
    <cellStyle name="Input 2 2 2 2 2 2 2 9" xfId="18879" xr:uid="{00000000-0005-0000-0000-00008A450000}"/>
    <cellStyle name="Input 2 2 2 2 2 2 3" xfId="18880" xr:uid="{00000000-0005-0000-0000-00008B450000}"/>
    <cellStyle name="Input 2 2 2 2 2 2 3 2" xfId="18881" xr:uid="{00000000-0005-0000-0000-00008C450000}"/>
    <cellStyle name="Input 2 2 2 2 2 2 3 3" xfId="18882" xr:uid="{00000000-0005-0000-0000-00008D450000}"/>
    <cellStyle name="Input 2 2 2 2 2 2 4" xfId="18883" xr:uid="{00000000-0005-0000-0000-00008E450000}"/>
    <cellStyle name="Input 2 2 2 2 2 2 4 2" xfId="18884" xr:uid="{00000000-0005-0000-0000-00008F450000}"/>
    <cellStyle name="Input 2 2 2 2 2 2 4 3" xfId="18885" xr:uid="{00000000-0005-0000-0000-000090450000}"/>
    <cellStyle name="Input 2 2 2 2 2 2 5" xfId="18886" xr:uid="{00000000-0005-0000-0000-000091450000}"/>
    <cellStyle name="Input 2 2 2 2 2 2 5 2" xfId="18887" xr:uid="{00000000-0005-0000-0000-000092450000}"/>
    <cellStyle name="Input 2 2 2 2 2 2 5 3" xfId="18888" xr:uid="{00000000-0005-0000-0000-000093450000}"/>
    <cellStyle name="Input 2 2 2 2 2 2 6" xfId="18889" xr:uid="{00000000-0005-0000-0000-000094450000}"/>
    <cellStyle name="Input 2 2 2 2 2 2 6 2" xfId="18890" xr:uid="{00000000-0005-0000-0000-000095450000}"/>
    <cellStyle name="Input 2 2 2 2 2 2 6 3" xfId="18891" xr:uid="{00000000-0005-0000-0000-000096450000}"/>
    <cellStyle name="Input 2 2 2 2 2 2 7" xfId="18892" xr:uid="{00000000-0005-0000-0000-000097450000}"/>
    <cellStyle name="Input 2 2 2 2 2 2 7 2" xfId="18893" xr:uid="{00000000-0005-0000-0000-000098450000}"/>
    <cellStyle name="Input 2 2 2 2 2 2 7 3" xfId="18894" xr:uid="{00000000-0005-0000-0000-000099450000}"/>
    <cellStyle name="Input 2 2 2 2 2 2 8" xfId="18895" xr:uid="{00000000-0005-0000-0000-00009A450000}"/>
    <cellStyle name="Input 2 2 2 2 2 2 8 2" xfId="18896" xr:uid="{00000000-0005-0000-0000-00009B450000}"/>
    <cellStyle name="Input 2 2 2 2 2 2 8 3" xfId="18897" xr:uid="{00000000-0005-0000-0000-00009C450000}"/>
    <cellStyle name="Input 2 2 2 2 2 2 9" xfId="18898" xr:uid="{00000000-0005-0000-0000-00009D450000}"/>
    <cellStyle name="Input 2 2 2 2 2 3" xfId="18899" xr:uid="{00000000-0005-0000-0000-00009E450000}"/>
    <cellStyle name="Input 2 2 2 2 2 3 10" xfId="18900" xr:uid="{00000000-0005-0000-0000-00009F450000}"/>
    <cellStyle name="Input 2 2 2 2 2 3 2" xfId="18901" xr:uid="{00000000-0005-0000-0000-0000A0450000}"/>
    <cellStyle name="Input 2 2 2 2 2 3 2 2" xfId="18902" xr:uid="{00000000-0005-0000-0000-0000A1450000}"/>
    <cellStyle name="Input 2 2 2 2 2 3 2 2 2" xfId="18903" xr:uid="{00000000-0005-0000-0000-0000A2450000}"/>
    <cellStyle name="Input 2 2 2 2 2 3 2 2 3" xfId="18904" xr:uid="{00000000-0005-0000-0000-0000A3450000}"/>
    <cellStyle name="Input 2 2 2 2 2 3 2 3" xfId="18905" xr:uid="{00000000-0005-0000-0000-0000A4450000}"/>
    <cellStyle name="Input 2 2 2 2 2 3 2 3 2" xfId="18906" xr:uid="{00000000-0005-0000-0000-0000A5450000}"/>
    <cellStyle name="Input 2 2 2 2 2 3 2 3 3" xfId="18907" xr:uid="{00000000-0005-0000-0000-0000A6450000}"/>
    <cellStyle name="Input 2 2 2 2 2 3 2 4" xfId="18908" xr:uid="{00000000-0005-0000-0000-0000A7450000}"/>
    <cellStyle name="Input 2 2 2 2 2 3 2 4 2" xfId="18909" xr:uid="{00000000-0005-0000-0000-0000A8450000}"/>
    <cellStyle name="Input 2 2 2 2 2 3 2 4 3" xfId="18910" xr:uid="{00000000-0005-0000-0000-0000A9450000}"/>
    <cellStyle name="Input 2 2 2 2 2 3 2 5" xfId="18911" xr:uid="{00000000-0005-0000-0000-0000AA450000}"/>
    <cellStyle name="Input 2 2 2 2 2 3 2 5 2" xfId="18912" xr:uid="{00000000-0005-0000-0000-0000AB450000}"/>
    <cellStyle name="Input 2 2 2 2 2 3 2 5 3" xfId="18913" xr:uid="{00000000-0005-0000-0000-0000AC450000}"/>
    <cellStyle name="Input 2 2 2 2 2 3 2 6" xfId="18914" xr:uid="{00000000-0005-0000-0000-0000AD450000}"/>
    <cellStyle name="Input 2 2 2 2 2 3 2 6 2" xfId="18915" xr:uid="{00000000-0005-0000-0000-0000AE450000}"/>
    <cellStyle name="Input 2 2 2 2 2 3 2 6 3" xfId="18916" xr:uid="{00000000-0005-0000-0000-0000AF450000}"/>
    <cellStyle name="Input 2 2 2 2 2 3 2 7" xfId="18917" xr:uid="{00000000-0005-0000-0000-0000B0450000}"/>
    <cellStyle name="Input 2 2 2 2 2 3 2 7 2" xfId="18918" xr:uid="{00000000-0005-0000-0000-0000B1450000}"/>
    <cellStyle name="Input 2 2 2 2 2 3 2 7 3" xfId="18919" xr:uid="{00000000-0005-0000-0000-0000B2450000}"/>
    <cellStyle name="Input 2 2 2 2 2 3 2 8" xfId="18920" xr:uid="{00000000-0005-0000-0000-0000B3450000}"/>
    <cellStyle name="Input 2 2 2 2 2 3 2 9" xfId="18921" xr:uid="{00000000-0005-0000-0000-0000B4450000}"/>
    <cellStyle name="Input 2 2 2 2 2 3 3" xfId="18922" xr:uid="{00000000-0005-0000-0000-0000B5450000}"/>
    <cellStyle name="Input 2 2 2 2 2 3 3 2" xfId="18923" xr:uid="{00000000-0005-0000-0000-0000B6450000}"/>
    <cellStyle name="Input 2 2 2 2 2 3 3 3" xfId="18924" xr:uid="{00000000-0005-0000-0000-0000B7450000}"/>
    <cellStyle name="Input 2 2 2 2 2 3 4" xfId="18925" xr:uid="{00000000-0005-0000-0000-0000B8450000}"/>
    <cellStyle name="Input 2 2 2 2 2 3 4 2" xfId="18926" xr:uid="{00000000-0005-0000-0000-0000B9450000}"/>
    <cellStyle name="Input 2 2 2 2 2 3 4 3" xfId="18927" xr:uid="{00000000-0005-0000-0000-0000BA450000}"/>
    <cellStyle name="Input 2 2 2 2 2 3 5" xfId="18928" xr:uid="{00000000-0005-0000-0000-0000BB450000}"/>
    <cellStyle name="Input 2 2 2 2 2 3 5 2" xfId="18929" xr:uid="{00000000-0005-0000-0000-0000BC450000}"/>
    <cellStyle name="Input 2 2 2 2 2 3 5 3" xfId="18930" xr:uid="{00000000-0005-0000-0000-0000BD450000}"/>
    <cellStyle name="Input 2 2 2 2 2 3 6" xfId="18931" xr:uid="{00000000-0005-0000-0000-0000BE450000}"/>
    <cellStyle name="Input 2 2 2 2 2 3 6 2" xfId="18932" xr:uid="{00000000-0005-0000-0000-0000BF450000}"/>
    <cellStyle name="Input 2 2 2 2 2 3 6 3" xfId="18933" xr:uid="{00000000-0005-0000-0000-0000C0450000}"/>
    <cellStyle name="Input 2 2 2 2 2 3 7" xfId="18934" xr:uid="{00000000-0005-0000-0000-0000C1450000}"/>
    <cellStyle name="Input 2 2 2 2 2 3 7 2" xfId="18935" xr:uid="{00000000-0005-0000-0000-0000C2450000}"/>
    <cellStyle name="Input 2 2 2 2 2 3 7 3" xfId="18936" xr:uid="{00000000-0005-0000-0000-0000C3450000}"/>
    <cellStyle name="Input 2 2 2 2 2 3 8" xfId="18937" xr:uid="{00000000-0005-0000-0000-0000C4450000}"/>
    <cellStyle name="Input 2 2 2 2 2 3 8 2" xfId="18938" xr:uid="{00000000-0005-0000-0000-0000C5450000}"/>
    <cellStyle name="Input 2 2 2 2 2 3 8 3" xfId="18939" xr:uid="{00000000-0005-0000-0000-0000C6450000}"/>
    <cellStyle name="Input 2 2 2 2 2 3 9" xfId="18940" xr:uid="{00000000-0005-0000-0000-0000C7450000}"/>
    <cellStyle name="Input 2 2 2 2 2 4" xfId="18941" xr:uid="{00000000-0005-0000-0000-0000C8450000}"/>
    <cellStyle name="Input 2 2 2 2 2 4 10" xfId="18942" xr:uid="{00000000-0005-0000-0000-0000C9450000}"/>
    <cellStyle name="Input 2 2 2 2 2 4 2" xfId="18943" xr:uid="{00000000-0005-0000-0000-0000CA450000}"/>
    <cellStyle name="Input 2 2 2 2 2 4 2 2" xfId="18944" xr:uid="{00000000-0005-0000-0000-0000CB450000}"/>
    <cellStyle name="Input 2 2 2 2 2 4 2 2 2" xfId="18945" xr:uid="{00000000-0005-0000-0000-0000CC450000}"/>
    <cellStyle name="Input 2 2 2 2 2 4 2 2 3" xfId="18946" xr:uid="{00000000-0005-0000-0000-0000CD450000}"/>
    <cellStyle name="Input 2 2 2 2 2 4 2 3" xfId="18947" xr:uid="{00000000-0005-0000-0000-0000CE450000}"/>
    <cellStyle name="Input 2 2 2 2 2 4 2 3 2" xfId="18948" xr:uid="{00000000-0005-0000-0000-0000CF450000}"/>
    <cellStyle name="Input 2 2 2 2 2 4 2 3 3" xfId="18949" xr:uid="{00000000-0005-0000-0000-0000D0450000}"/>
    <cellStyle name="Input 2 2 2 2 2 4 2 4" xfId="18950" xr:uid="{00000000-0005-0000-0000-0000D1450000}"/>
    <cellStyle name="Input 2 2 2 2 2 4 2 4 2" xfId="18951" xr:uid="{00000000-0005-0000-0000-0000D2450000}"/>
    <cellStyle name="Input 2 2 2 2 2 4 2 4 3" xfId="18952" xr:uid="{00000000-0005-0000-0000-0000D3450000}"/>
    <cellStyle name="Input 2 2 2 2 2 4 2 5" xfId="18953" xr:uid="{00000000-0005-0000-0000-0000D4450000}"/>
    <cellStyle name="Input 2 2 2 2 2 4 2 5 2" xfId="18954" xr:uid="{00000000-0005-0000-0000-0000D5450000}"/>
    <cellStyle name="Input 2 2 2 2 2 4 2 5 3" xfId="18955" xr:uid="{00000000-0005-0000-0000-0000D6450000}"/>
    <cellStyle name="Input 2 2 2 2 2 4 2 6" xfId="18956" xr:uid="{00000000-0005-0000-0000-0000D7450000}"/>
    <cellStyle name="Input 2 2 2 2 2 4 2 6 2" xfId="18957" xr:uid="{00000000-0005-0000-0000-0000D8450000}"/>
    <cellStyle name="Input 2 2 2 2 2 4 2 6 3" xfId="18958" xr:uid="{00000000-0005-0000-0000-0000D9450000}"/>
    <cellStyle name="Input 2 2 2 2 2 4 2 7" xfId="18959" xr:uid="{00000000-0005-0000-0000-0000DA450000}"/>
    <cellStyle name="Input 2 2 2 2 2 4 2 7 2" xfId="18960" xr:uid="{00000000-0005-0000-0000-0000DB450000}"/>
    <cellStyle name="Input 2 2 2 2 2 4 2 7 3" xfId="18961" xr:uid="{00000000-0005-0000-0000-0000DC450000}"/>
    <cellStyle name="Input 2 2 2 2 2 4 2 8" xfId="18962" xr:uid="{00000000-0005-0000-0000-0000DD450000}"/>
    <cellStyle name="Input 2 2 2 2 2 4 2 9" xfId="18963" xr:uid="{00000000-0005-0000-0000-0000DE450000}"/>
    <cellStyle name="Input 2 2 2 2 2 4 3" xfId="18964" xr:uid="{00000000-0005-0000-0000-0000DF450000}"/>
    <cellStyle name="Input 2 2 2 2 2 4 3 2" xfId="18965" xr:uid="{00000000-0005-0000-0000-0000E0450000}"/>
    <cellStyle name="Input 2 2 2 2 2 4 3 3" xfId="18966" xr:uid="{00000000-0005-0000-0000-0000E1450000}"/>
    <cellStyle name="Input 2 2 2 2 2 4 4" xfId="18967" xr:uid="{00000000-0005-0000-0000-0000E2450000}"/>
    <cellStyle name="Input 2 2 2 2 2 4 4 2" xfId="18968" xr:uid="{00000000-0005-0000-0000-0000E3450000}"/>
    <cellStyle name="Input 2 2 2 2 2 4 4 3" xfId="18969" xr:uid="{00000000-0005-0000-0000-0000E4450000}"/>
    <cellStyle name="Input 2 2 2 2 2 4 5" xfId="18970" xr:uid="{00000000-0005-0000-0000-0000E5450000}"/>
    <cellStyle name="Input 2 2 2 2 2 4 5 2" xfId="18971" xr:uid="{00000000-0005-0000-0000-0000E6450000}"/>
    <cellStyle name="Input 2 2 2 2 2 4 5 3" xfId="18972" xr:uid="{00000000-0005-0000-0000-0000E7450000}"/>
    <cellStyle name="Input 2 2 2 2 2 4 6" xfId="18973" xr:uid="{00000000-0005-0000-0000-0000E8450000}"/>
    <cellStyle name="Input 2 2 2 2 2 4 6 2" xfId="18974" xr:uid="{00000000-0005-0000-0000-0000E9450000}"/>
    <cellStyle name="Input 2 2 2 2 2 4 6 3" xfId="18975" xr:uid="{00000000-0005-0000-0000-0000EA450000}"/>
    <cellStyle name="Input 2 2 2 2 2 4 7" xfId="18976" xr:uid="{00000000-0005-0000-0000-0000EB450000}"/>
    <cellStyle name="Input 2 2 2 2 2 4 7 2" xfId="18977" xr:uid="{00000000-0005-0000-0000-0000EC450000}"/>
    <cellStyle name="Input 2 2 2 2 2 4 7 3" xfId="18978" xr:uid="{00000000-0005-0000-0000-0000ED450000}"/>
    <cellStyle name="Input 2 2 2 2 2 4 8" xfId="18979" xr:uid="{00000000-0005-0000-0000-0000EE450000}"/>
    <cellStyle name="Input 2 2 2 2 2 4 8 2" xfId="18980" xr:uid="{00000000-0005-0000-0000-0000EF450000}"/>
    <cellStyle name="Input 2 2 2 2 2 4 8 3" xfId="18981" xr:uid="{00000000-0005-0000-0000-0000F0450000}"/>
    <cellStyle name="Input 2 2 2 2 2 4 9" xfId="18982" xr:uid="{00000000-0005-0000-0000-0000F1450000}"/>
    <cellStyle name="Input 2 2 2 2 2 5" xfId="18983" xr:uid="{00000000-0005-0000-0000-0000F2450000}"/>
    <cellStyle name="Input 2 2 2 2 2 5 2" xfId="18984" xr:uid="{00000000-0005-0000-0000-0000F3450000}"/>
    <cellStyle name="Input 2 2 2 2 2 5 2 2" xfId="18985" xr:uid="{00000000-0005-0000-0000-0000F4450000}"/>
    <cellStyle name="Input 2 2 2 2 2 5 2 3" xfId="18986" xr:uid="{00000000-0005-0000-0000-0000F5450000}"/>
    <cellStyle name="Input 2 2 2 2 2 5 3" xfId="18987" xr:uid="{00000000-0005-0000-0000-0000F6450000}"/>
    <cellStyle name="Input 2 2 2 2 2 5 3 2" xfId="18988" xr:uid="{00000000-0005-0000-0000-0000F7450000}"/>
    <cellStyle name="Input 2 2 2 2 2 5 3 3" xfId="18989" xr:uid="{00000000-0005-0000-0000-0000F8450000}"/>
    <cellStyle name="Input 2 2 2 2 2 5 4" xfId="18990" xr:uid="{00000000-0005-0000-0000-0000F9450000}"/>
    <cellStyle name="Input 2 2 2 2 2 5 4 2" xfId="18991" xr:uid="{00000000-0005-0000-0000-0000FA450000}"/>
    <cellStyle name="Input 2 2 2 2 2 5 4 3" xfId="18992" xr:uid="{00000000-0005-0000-0000-0000FB450000}"/>
    <cellStyle name="Input 2 2 2 2 2 5 5" xfId="18993" xr:uid="{00000000-0005-0000-0000-0000FC450000}"/>
    <cellStyle name="Input 2 2 2 2 2 5 5 2" xfId="18994" xr:uid="{00000000-0005-0000-0000-0000FD450000}"/>
    <cellStyle name="Input 2 2 2 2 2 5 5 3" xfId="18995" xr:uid="{00000000-0005-0000-0000-0000FE450000}"/>
    <cellStyle name="Input 2 2 2 2 2 5 6" xfId="18996" xr:uid="{00000000-0005-0000-0000-0000FF450000}"/>
    <cellStyle name="Input 2 2 2 2 2 5 6 2" xfId="18997" xr:uid="{00000000-0005-0000-0000-000000460000}"/>
    <cellStyle name="Input 2 2 2 2 2 5 6 3" xfId="18998" xr:uid="{00000000-0005-0000-0000-000001460000}"/>
    <cellStyle name="Input 2 2 2 2 2 5 7" xfId="18999" xr:uid="{00000000-0005-0000-0000-000002460000}"/>
    <cellStyle name="Input 2 2 2 2 2 5 7 2" xfId="19000" xr:uid="{00000000-0005-0000-0000-000003460000}"/>
    <cellStyle name="Input 2 2 2 2 2 5 7 3" xfId="19001" xr:uid="{00000000-0005-0000-0000-000004460000}"/>
    <cellStyle name="Input 2 2 2 2 2 5 8" xfId="19002" xr:uid="{00000000-0005-0000-0000-000005460000}"/>
    <cellStyle name="Input 2 2 2 2 2 5 9" xfId="19003" xr:uid="{00000000-0005-0000-0000-000006460000}"/>
    <cellStyle name="Input 2 2 2 2 2 6" xfId="19004" xr:uid="{00000000-0005-0000-0000-000007460000}"/>
    <cellStyle name="Input 2 2 2 2 2 6 2" xfId="19005" xr:uid="{00000000-0005-0000-0000-000008460000}"/>
    <cellStyle name="Input 2 2 2 2 2 6 3" xfId="19006" xr:uid="{00000000-0005-0000-0000-000009460000}"/>
    <cellStyle name="Input 2 2 2 2 2 7" xfId="19007" xr:uid="{00000000-0005-0000-0000-00000A460000}"/>
    <cellStyle name="Input 2 2 2 2 2 7 2" xfId="19008" xr:uid="{00000000-0005-0000-0000-00000B460000}"/>
    <cellStyle name="Input 2 2 2 2 2 7 3" xfId="19009" xr:uid="{00000000-0005-0000-0000-00000C460000}"/>
    <cellStyle name="Input 2 2 2 2 2 8" xfId="19010" xr:uid="{00000000-0005-0000-0000-00000D460000}"/>
    <cellStyle name="Input 2 2 2 2 2 8 2" xfId="19011" xr:uid="{00000000-0005-0000-0000-00000E460000}"/>
    <cellStyle name="Input 2 2 2 2 2 8 3" xfId="19012" xr:uid="{00000000-0005-0000-0000-00000F460000}"/>
    <cellStyle name="Input 2 2 2 2 2 9" xfId="19013" xr:uid="{00000000-0005-0000-0000-000010460000}"/>
    <cellStyle name="Input 2 2 2 2 2 9 2" xfId="19014" xr:uid="{00000000-0005-0000-0000-000011460000}"/>
    <cellStyle name="Input 2 2 2 2 2 9 3" xfId="19015" xr:uid="{00000000-0005-0000-0000-000012460000}"/>
    <cellStyle name="Input 2 2 2 2 3" xfId="19016" xr:uid="{00000000-0005-0000-0000-000013460000}"/>
    <cellStyle name="Input 2 2 2 2 3 10" xfId="44057" xr:uid="{00000000-0005-0000-0000-000014460000}"/>
    <cellStyle name="Input 2 2 2 2 3 2" xfId="19017" xr:uid="{00000000-0005-0000-0000-000015460000}"/>
    <cellStyle name="Input 2 2 2 2 3 2 10" xfId="19018" xr:uid="{00000000-0005-0000-0000-000016460000}"/>
    <cellStyle name="Input 2 2 2 2 3 2 2" xfId="19019" xr:uid="{00000000-0005-0000-0000-000017460000}"/>
    <cellStyle name="Input 2 2 2 2 3 2 2 2" xfId="19020" xr:uid="{00000000-0005-0000-0000-000018460000}"/>
    <cellStyle name="Input 2 2 2 2 3 2 2 2 2" xfId="19021" xr:uid="{00000000-0005-0000-0000-000019460000}"/>
    <cellStyle name="Input 2 2 2 2 3 2 2 2 3" xfId="19022" xr:uid="{00000000-0005-0000-0000-00001A460000}"/>
    <cellStyle name="Input 2 2 2 2 3 2 2 3" xfId="19023" xr:uid="{00000000-0005-0000-0000-00001B460000}"/>
    <cellStyle name="Input 2 2 2 2 3 2 2 3 2" xfId="19024" xr:uid="{00000000-0005-0000-0000-00001C460000}"/>
    <cellStyle name="Input 2 2 2 2 3 2 2 3 3" xfId="19025" xr:uid="{00000000-0005-0000-0000-00001D460000}"/>
    <cellStyle name="Input 2 2 2 2 3 2 2 4" xfId="19026" xr:uid="{00000000-0005-0000-0000-00001E460000}"/>
    <cellStyle name="Input 2 2 2 2 3 2 2 4 2" xfId="19027" xr:uid="{00000000-0005-0000-0000-00001F460000}"/>
    <cellStyle name="Input 2 2 2 2 3 2 2 4 3" xfId="19028" xr:uid="{00000000-0005-0000-0000-000020460000}"/>
    <cellStyle name="Input 2 2 2 2 3 2 2 5" xfId="19029" xr:uid="{00000000-0005-0000-0000-000021460000}"/>
    <cellStyle name="Input 2 2 2 2 3 2 2 5 2" xfId="19030" xr:uid="{00000000-0005-0000-0000-000022460000}"/>
    <cellStyle name="Input 2 2 2 2 3 2 2 5 3" xfId="19031" xr:uid="{00000000-0005-0000-0000-000023460000}"/>
    <cellStyle name="Input 2 2 2 2 3 2 2 6" xfId="19032" xr:uid="{00000000-0005-0000-0000-000024460000}"/>
    <cellStyle name="Input 2 2 2 2 3 2 2 6 2" xfId="19033" xr:uid="{00000000-0005-0000-0000-000025460000}"/>
    <cellStyle name="Input 2 2 2 2 3 2 2 6 3" xfId="19034" xr:uid="{00000000-0005-0000-0000-000026460000}"/>
    <cellStyle name="Input 2 2 2 2 3 2 2 7" xfId="19035" xr:uid="{00000000-0005-0000-0000-000027460000}"/>
    <cellStyle name="Input 2 2 2 2 3 2 2 7 2" xfId="19036" xr:uid="{00000000-0005-0000-0000-000028460000}"/>
    <cellStyle name="Input 2 2 2 2 3 2 2 7 3" xfId="19037" xr:uid="{00000000-0005-0000-0000-000029460000}"/>
    <cellStyle name="Input 2 2 2 2 3 2 2 8" xfId="19038" xr:uid="{00000000-0005-0000-0000-00002A460000}"/>
    <cellStyle name="Input 2 2 2 2 3 2 2 9" xfId="19039" xr:uid="{00000000-0005-0000-0000-00002B460000}"/>
    <cellStyle name="Input 2 2 2 2 3 2 3" xfId="19040" xr:uid="{00000000-0005-0000-0000-00002C460000}"/>
    <cellStyle name="Input 2 2 2 2 3 2 3 2" xfId="19041" xr:uid="{00000000-0005-0000-0000-00002D460000}"/>
    <cellStyle name="Input 2 2 2 2 3 2 3 3" xfId="19042" xr:uid="{00000000-0005-0000-0000-00002E460000}"/>
    <cellStyle name="Input 2 2 2 2 3 2 4" xfId="19043" xr:uid="{00000000-0005-0000-0000-00002F460000}"/>
    <cellStyle name="Input 2 2 2 2 3 2 4 2" xfId="19044" xr:uid="{00000000-0005-0000-0000-000030460000}"/>
    <cellStyle name="Input 2 2 2 2 3 2 4 3" xfId="19045" xr:uid="{00000000-0005-0000-0000-000031460000}"/>
    <cellStyle name="Input 2 2 2 2 3 2 5" xfId="19046" xr:uid="{00000000-0005-0000-0000-000032460000}"/>
    <cellStyle name="Input 2 2 2 2 3 2 5 2" xfId="19047" xr:uid="{00000000-0005-0000-0000-000033460000}"/>
    <cellStyle name="Input 2 2 2 2 3 2 5 3" xfId="19048" xr:uid="{00000000-0005-0000-0000-000034460000}"/>
    <cellStyle name="Input 2 2 2 2 3 2 6" xfId="19049" xr:uid="{00000000-0005-0000-0000-000035460000}"/>
    <cellStyle name="Input 2 2 2 2 3 2 6 2" xfId="19050" xr:uid="{00000000-0005-0000-0000-000036460000}"/>
    <cellStyle name="Input 2 2 2 2 3 2 6 3" xfId="19051" xr:uid="{00000000-0005-0000-0000-000037460000}"/>
    <cellStyle name="Input 2 2 2 2 3 2 7" xfId="19052" xr:uid="{00000000-0005-0000-0000-000038460000}"/>
    <cellStyle name="Input 2 2 2 2 3 2 7 2" xfId="19053" xr:uid="{00000000-0005-0000-0000-000039460000}"/>
    <cellStyle name="Input 2 2 2 2 3 2 7 3" xfId="19054" xr:uid="{00000000-0005-0000-0000-00003A460000}"/>
    <cellStyle name="Input 2 2 2 2 3 2 8" xfId="19055" xr:uid="{00000000-0005-0000-0000-00003B460000}"/>
    <cellStyle name="Input 2 2 2 2 3 2 8 2" xfId="19056" xr:uid="{00000000-0005-0000-0000-00003C460000}"/>
    <cellStyle name="Input 2 2 2 2 3 2 8 3" xfId="19057" xr:uid="{00000000-0005-0000-0000-00003D460000}"/>
    <cellStyle name="Input 2 2 2 2 3 2 9" xfId="19058" xr:uid="{00000000-0005-0000-0000-00003E460000}"/>
    <cellStyle name="Input 2 2 2 2 3 3" xfId="19059" xr:uid="{00000000-0005-0000-0000-00003F460000}"/>
    <cellStyle name="Input 2 2 2 2 3 3 10" xfId="19060" xr:uid="{00000000-0005-0000-0000-000040460000}"/>
    <cellStyle name="Input 2 2 2 2 3 3 2" xfId="19061" xr:uid="{00000000-0005-0000-0000-000041460000}"/>
    <cellStyle name="Input 2 2 2 2 3 3 2 2" xfId="19062" xr:uid="{00000000-0005-0000-0000-000042460000}"/>
    <cellStyle name="Input 2 2 2 2 3 3 2 2 2" xfId="19063" xr:uid="{00000000-0005-0000-0000-000043460000}"/>
    <cellStyle name="Input 2 2 2 2 3 3 2 2 3" xfId="19064" xr:uid="{00000000-0005-0000-0000-000044460000}"/>
    <cellStyle name="Input 2 2 2 2 3 3 2 3" xfId="19065" xr:uid="{00000000-0005-0000-0000-000045460000}"/>
    <cellStyle name="Input 2 2 2 2 3 3 2 3 2" xfId="19066" xr:uid="{00000000-0005-0000-0000-000046460000}"/>
    <cellStyle name="Input 2 2 2 2 3 3 2 3 3" xfId="19067" xr:uid="{00000000-0005-0000-0000-000047460000}"/>
    <cellStyle name="Input 2 2 2 2 3 3 2 4" xfId="19068" xr:uid="{00000000-0005-0000-0000-000048460000}"/>
    <cellStyle name="Input 2 2 2 2 3 3 2 4 2" xfId="19069" xr:uid="{00000000-0005-0000-0000-000049460000}"/>
    <cellStyle name="Input 2 2 2 2 3 3 2 4 3" xfId="19070" xr:uid="{00000000-0005-0000-0000-00004A460000}"/>
    <cellStyle name="Input 2 2 2 2 3 3 2 5" xfId="19071" xr:uid="{00000000-0005-0000-0000-00004B460000}"/>
    <cellStyle name="Input 2 2 2 2 3 3 2 5 2" xfId="19072" xr:uid="{00000000-0005-0000-0000-00004C460000}"/>
    <cellStyle name="Input 2 2 2 2 3 3 2 5 3" xfId="19073" xr:uid="{00000000-0005-0000-0000-00004D460000}"/>
    <cellStyle name="Input 2 2 2 2 3 3 2 6" xfId="19074" xr:uid="{00000000-0005-0000-0000-00004E460000}"/>
    <cellStyle name="Input 2 2 2 2 3 3 2 6 2" xfId="19075" xr:uid="{00000000-0005-0000-0000-00004F460000}"/>
    <cellStyle name="Input 2 2 2 2 3 3 2 6 3" xfId="19076" xr:uid="{00000000-0005-0000-0000-000050460000}"/>
    <cellStyle name="Input 2 2 2 2 3 3 2 7" xfId="19077" xr:uid="{00000000-0005-0000-0000-000051460000}"/>
    <cellStyle name="Input 2 2 2 2 3 3 2 7 2" xfId="19078" xr:uid="{00000000-0005-0000-0000-000052460000}"/>
    <cellStyle name="Input 2 2 2 2 3 3 2 7 3" xfId="19079" xr:uid="{00000000-0005-0000-0000-000053460000}"/>
    <cellStyle name="Input 2 2 2 2 3 3 2 8" xfId="19080" xr:uid="{00000000-0005-0000-0000-000054460000}"/>
    <cellStyle name="Input 2 2 2 2 3 3 2 9" xfId="19081" xr:uid="{00000000-0005-0000-0000-000055460000}"/>
    <cellStyle name="Input 2 2 2 2 3 3 3" xfId="19082" xr:uid="{00000000-0005-0000-0000-000056460000}"/>
    <cellStyle name="Input 2 2 2 2 3 3 3 2" xfId="19083" xr:uid="{00000000-0005-0000-0000-000057460000}"/>
    <cellStyle name="Input 2 2 2 2 3 3 3 3" xfId="19084" xr:uid="{00000000-0005-0000-0000-000058460000}"/>
    <cellStyle name="Input 2 2 2 2 3 3 4" xfId="19085" xr:uid="{00000000-0005-0000-0000-000059460000}"/>
    <cellStyle name="Input 2 2 2 2 3 3 4 2" xfId="19086" xr:uid="{00000000-0005-0000-0000-00005A460000}"/>
    <cellStyle name="Input 2 2 2 2 3 3 4 3" xfId="19087" xr:uid="{00000000-0005-0000-0000-00005B460000}"/>
    <cellStyle name="Input 2 2 2 2 3 3 5" xfId="19088" xr:uid="{00000000-0005-0000-0000-00005C460000}"/>
    <cellStyle name="Input 2 2 2 2 3 3 5 2" xfId="19089" xr:uid="{00000000-0005-0000-0000-00005D460000}"/>
    <cellStyle name="Input 2 2 2 2 3 3 5 3" xfId="19090" xr:uid="{00000000-0005-0000-0000-00005E460000}"/>
    <cellStyle name="Input 2 2 2 2 3 3 6" xfId="19091" xr:uid="{00000000-0005-0000-0000-00005F460000}"/>
    <cellStyle name="Input 2 2 2 2 3 3 6 2" xfId="19092" xr:uid="{00000000-0005-0000-0000-000060460000}"/>
    <cellStyle name="Input 2 2 2 2 3 3 6 3" xfId="19093" xr:uid="{00000000-0005-0000-0000-000061460000}"/>
    <cellStyle name="Input 2 2 2 2 3 3 7" xfId="19094" xr:uid="{00000000-0005-0000-0000-000062460000}"/>
    <cellStyle name="Input 2 2 2 2 3 3 7 2" xfId="19095" xr:uid="{00000000-0005-0000-0000-000063460000}"/>
    <cellStyle name="Input 2 2 2 2 3 3 7 3" xfId="19096" xr:uid="{00000000-0005-0000-0000-000064460000}"/>
    <cellStyle name="Input 2 2 2 2 3 3 8" xfId="19097" xr:uid="{00000000-0005-0000-0000-000065460000}"/>
    <cellStyle name="Input 2 2 2 2 3 3 8 2" xfId="19098" xr:uid="{00000000-0005-0000-0000-000066460000}"/>
    <cellStyle name="Input 2 2 2 2 3 3 8 3" xfId="19099" xr:uid="{00000000-0005-0000-0000-000067460000}"/>
    <cellStyle name="Input 2 2 2 2 3 3 9" xfId="19100" xr:uid="{00000000-0005-0000-0000-000068460000}"/>
    <cellStyle name="Input 2 2 2 2 3 4" xfId="19101" xr:uid="{00000000-0005-0000-0000-000069460000}"/>
    <cellStyle name="Input 2 2 2 2 3 4 10" xfId="19102" xr:uid="{00000000-0005-0000-0000-00006A460000}"/>
    <cellStyle name="Input 2 2 2 2 3 4 2" xfId="19103" xr:uid="{00000000-0005-0000-0000-00006B460000}"/>
    <cellStyle name="Input 2 2 2 2 3 4 2 2" xfId="19104" xr:uid="{00000000-0005-0000-0000-00006C460000}"/>
    <cellStyle name="Input 2 2 2 2 3 4 2 2 2" xfId="19105" xr:uid="{00000000-0005-0000-0000-00006D460000}"/>
    <cellStyle name="Input 2 2 2 2 3 4 2 2 3" xfId="19106" xr:uid="{00000000-0005-0000-0000-00006E460000}"/>
    <cellStyle name="Input 2 2 2 2 3 4 2 3" xfId="19107" xr:uid="{00000000-0005-0000-0000-00006F460000}"/>
    <cellStyle name="Input 2 2 2 2 3 4 2 3 2" xfId="19108" xr:uid="{00000000-0005-0000-0000-000070460000}"/>
    <cellStyle name="Input 2 2 2 2 3 4 2 3 3" xfId="19109" xr:uid="{00000000-0005-0000-0000-000071460000}"/>
    <cellStyle name="Input 2 2 2 2 3 4 2 4" xfId="19110" xr:uid="{00000000-0005-0000-0000-000072460000}"/>
    <cellStyle name="Input 2 2 2 2 3 4 2 4 2" xfId="19111" xr:uid="{00000000-0005-0000-0000-000073460000}"/>
    <cellStyle name="Input 2 2 2 2 3 4 2 4 3" xfId="19112" xr:uid="{00000000-0005-0000-0000-000074460000}"/>
    <cellStyle name="Input 2 2 2 2 3 4 2 5" xfId="19113" xr:uid="{00000000-0005-0000-0000-000075460000}"/>
    <cellStyle name="Input 2 2 2 2 3 4 2 5 2" xfId="19114" xr:uid="{00000000-0005-0000-0000-000076460000}"/>
    <cellStyle name="Input 2 2 2 2 3 4 2 5 3" xfId="19115" xr:uid="{00000000-0005-0000-0000-000077460000}"/>
    <cellStyle name="Input 2 2 2 2 3 4 2 6" xfId="19116" xr:uid="{00000000-0005-0000-0000-000078460000}"/>
    <cellStyle name="Input 2 2 2 2 3 4 2 6 2" xfId="19117" xr:uid="{00000000-0005-0000-0000-000079460000}"/>
    <cellStyle name="Input 2 2 2 2 3 4 2 6 3" xfId="19118" xr:uid="{00000000-0005-0000-0000-00007A460000}"/>
    <cellStyle name="Input 2 2 2 2 3 4 2 7" xfId="19119" xr:uid="{00000000-0005-0000-0000-00007B460000}"/>
    <cellStyle name="Input